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Jack\Waterfall\"/>
    </mc:Choice>
  </mc:AlternateContent>
  <xr:revisionPtr revIDLastSave="0" documentId="13_ncr:1_{D0EEB90D-9656-4239-AA81-B48F740FFCD3}" xr6:coauthVersionLast="43" xr6:coauthVersionMax="43" xr10:uidLastSave="{00000000-0000-0000-0000-000000000000}"/>
  <bookViews>
    <workbookView xWindow="-120" yWindow="-120" windowWidth="29040" windowHeight="15840" activeTab="3" xr2:uid="{00000000-000D-0000-FFFF-FFFF00000000}"/>
  </bookViews>
  <sheets>
    <sheet name="ATP" sheetId="23" r:id="rId1"/>
    <sheet name="Contrib" sheetId="24" r:id="rId2"/>
    <sheet name="LBO" sheetId="7" r:id="rId3"/>
    <sheet name="Equity Waterfall" sheetId="25" r:id="rId4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F111" i="25" l="1"/>
  <c r="H33" i="25"/>
  <c r="G78" i="25"/>
  <c r="F78" i="25"/>
  <c r="G77" i="25"/>
  <c r="F77" i="25"/>
  <c r="G76" i="25"/>
  <c r="F76" i="25"/>
  <c r="G75" i="25"/>
  <c r="F75" i="25"/>
  <c r="G74" i="25"/>
  <c r="F74" i="25"/>
  <c r="G73" i="25"/>
  <c r="F73" i="25"/>
  <c r="G72" i="25"/>
  <c r="F72" i="25"/>
  <c r="G62" i="25"/>
  <c r="F62" i="25"/>
  <c r="G61" i="25"/>
  <c r="F61" i="25"/>
  <c r="G60" i="25"/>
  <c r="F60" i="25"/>
  <c r="G59" i="25"/>
  <c r="F59" i="25"/>
  <c r="G58" i="25"/>
  <c r="F58" i="25"/>
  <c r="G57" i="25"/>
  <c r="F57" i="25"/>
  <c r="G56" i="25"/>
  <c r="F56" i="25"/>
  <c r="B50" i="25"/>
  <c r="B78" i="25" s="1"/>
  <c r="B49" i="25"/>
  <c r="B61" i="25" s="1"/>
  <c r="B48" i="25"/>
  <c r="B76" i="25" s="1"/>
  <c r="B47" i="25"/>
  <c r="B75" i="25" s="1"/>
  <c r="B46" i="25"/>
  <c r="B74" i="25" s="1"/>
  <c r="B45" i="25"/>
  <c r="B57" i="25" s="1"/>
  <c r="J21" i="25"/>
  <c r="J20" i="25"/>
  <c r="F109" i="25" s="1"/>
  <c r="F20" i="25"/>
  <c r="B44" i="25"/>
  <c r="B56" i="25" s="1"/>
  <c r="H25" i="25" a="1"/>
  <c r="H25" i="25" s="1"/>
  <c r="B6" i="25"/>
  <c r="B72" i="25" l="1"/>
  <c r="B62" i="25"/>
  <c r="B59" i="25"/>
  <c r="B58" i="25"/>
  <c r="B73" i="25"/>
  <c r="B77" i="25"/>
  <c r="B60" i="25"/>
  <c r="F110" i="25"/>
  <c r="H27" i="25"/>
  <c r="K25" i="25"/>
  <c r="N25" i="25"/>
  <c r="N27" i="25" s="1"/>
  <c r="J25" i="25"/>
  <c r="J27" i="25" s="1"/>
  <c r="O25" i="25"/>
  <c r="O27" i="25" s="1"/>
  <c r="M25" i="25"/>
  <c r="I25" i="25"/>
  <c r="P25" i="25"/>
  <c r="L25" i="25"/>
  <c r="L27" i="25" s="1"/>
  <c r="G14" i="24"/>
  <c r="G11" i="24"/>
  <c r="G9" i="24"/>
  <c r="G12" i="24" s="1"/>
  <c r="H91" i="25" l="1" a="1"/>
  <c r="H91" i="25"/>
  <c r="J91" i="25"/>
  <c r="P91" i="25"/>
  <c r="M91" i="25"/>
  <c r="L91" i="25"/>
  <c r="K91" i="25"/>
  <c r="I91" i="25"/>
  <c r="N91" i="25"/>
  <c r="O91" i="25"/>
  <c r="K27" i="25"/>
  <c r="M27" i="25"/>
  <c r="P27" i="25"/>
  <c r="I27" i="25"/>
  <c r="G15" i="24"/>
  <c r="K14" i="24"/>
  <c r="K23" i="23"/>
  <c r="G24" i="23"/>
  <c r="M24" i="23" s="1"/>
  <c r="G23" i="23"/>
  <c r="Q23" i="23" s="1"/>
  <c r="O21" i="23"/>
  <c r="I21" i="23"/>
  <c r="G21" i="23"/>
  <c r="M21" i="23" s="1"/>
  <c r="Q16" i="23"/>
  <c r="P16" i="23"/>
  <c r="O16" i="23"/>
  <c r="M16" i="23"/>
  <c r="L16" i="23"/>
  <c r="K16" i="23"/>
  <c r="I16" i="23"/>
  <c r="H16" i="23"/>
  <c r="Q15" i="23"/>
  <c r="Q17" i="23" s="1"/>
  <c r="P15" i="23"/>
  <c r="O15" i="23"/>
  <c r="O17" i="23" s="1"/>
  <c r="M15" i="23"/>
  <c r="L15" i="23"/>
  <c r="K15" i="23"/>
  <c r="K17" i="23" s="1"/>
  <c r="P17" i="23"/>
  <c r="G17" i="23"/>
  <c r="I24" i="23" l="1"/>
  <c r="L24" i="23"/>
  <c r="O24" i="23"/>
  <c r="K21" i="23"/>
  <c r="P21" i="23"/>
  <c r="H24" i="23"/>
  <c r="K24" i="23"/>
  <c r="O23" i="23"/>
  <c r="P24" i="23"/>
  <c r="L21" i="23"/>
  <c r="Q21" i="23"/>
  <c r="I23" i="23"/>
  <c r="M23" i="23"/>
  <c r="P23" i="23"/>
  <c r="Q24" i="23"/>
  <c r="H21" i="23"/>
  <c r="H23" i="23"/>
  <c r="L23" i="23"/>
  <c r="L14" i="24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I84" i="7"/>
  <c r="I303" i="7" l="1"/>
  <c r="I286" i="7"/>
  <c r="I275" i="7"/>
  <c r="I284" i="7"/>
  <c r="I73" i="7"/>
  <c r="H73" i="7"/>
  <c r="G59" i="7"/>
  <c r="H255" i="7"/>
  <c r="H254" i="7"/>
  <c r="H253" i="7"/>
  <c r="H252" i="7"/>
  <c r="G252" i="7"/>
  <c r="G248" i="7"/>
  <c r="G247" i="7"/>
  <c r="H236" i="7"/>
  <c r="H235" i="7"/>
  <c r="P235" i="7" s="1"/>
  <c r="H234" i="7"/>
  <c r="H233" i="7"/>
  <c r="H232" i="7"/>
  <c r="O232" i="7" s="1"/>
  <c r="G236" i="7"/>
  <c r="O236" i="7" s="1"/>
  <c r="G235" i="7"/>
  <c r="O235" i="7" s="1"/>
  <c r="G234" i="7"/>
  <c r="O234" i="7" s="1"/>
  <c r="G233" i="7"/>
  <c r="O233" i="7" s="1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84" i="7" s="1"/>
  <c r="J73" i="7"/>
  <c r="J70" i="7"/>
  <c r="K70" i="7" s="1"/>
  <c r="L70" i="7" s="1"/>
  <c r="M70" i="7" s="1"/>
  <c r="P69" i="7"/>
  <c r="Q69" i="7" s="1"/>
  <c r="T22" i="7"/>
  <c r="Q22" i="7"/>
  <c r="M13" i="7"/>
  <c r="M12" i="7"/>
  <c r="M9" i="7"/>
  <c r="G24" i="7"/>
  <c r="Q303" i="7"/>
  <c r="Q356" i="7" s="1"/>
  <c r="P303" i="7"/>
  <c r="P356" i="7" s="1"/>
  <c r="O303" i="7"/>
  <c r="O356" i="7" s="1"/>
  <c r="N303" i="7"/>
  <c r="N356" i="7" s="1"/>
  <c r="M303" i="7"/>
  <c r="M356" i="7" s="1"/>
  <c r="L303" i="7"/>
  <c r="L356" i="7" s="1"/>
  <c r="K303" i="7"/>
  <c r="K356" i="7" s="1"/>
  <c r="J303" i="7"/>
  <c r="J356" i="7" s="1"/>
  <c r="Q275" i="7"/>
  <c r="P275" i="7"/>
  <c r="O275" i="7"/>
  <c r="N275" i="7"/>
  <c r="M275" i="7"/>
  <c r="L275" i="7"/>
  <c r="K275" i="7"/>
  <c r="J275" i="7"/>
  <c r="L232" i="7" l="1"/>
  <c r="P232" i="7"/>
  <c r="L233" i="7"/>
  <c r="P233" i="7"/>
  <c r="L234" i="7"/>
  <c r="P234" i="7"/>
  <c r="L235" i="7"/>
  <c r="L236" i="7"/>
  <c r="P236" i="7"/>
  <c r="J252" i="7"/>
  <c r="K252" i="7" s="1"/>
  <c r="L252" i="7" s="1"/>
  <c r="M252" i="7" s="1"/>
  <c r="M232" i="7"/>
  <c r="Q232" i="7"/>
  <c r="M233" i="7"/>
  <c r="Q233" i="7"/>
  <c r="M234" i="7"/>
  <c r="Q234" i="7"/>
  <c r="M235" i="7"/>
  <c r="Q235" i="7"/>
  <c r="M236" i="7"/>
  <c r="Q236" i="7"/>
  <c r="Q25" i="7"/>
  <c r="R25" i="7" s="1"/>
  <c r="F29" i="23"/>
  <c r="J232" i="7"/>
  <c r="N232" i="7"/>
  <c r="J233" i="7"/>
  <c r="N233" i="7"/>
  <c r="J234" i="7"/>
  <c r="N234" i="7"/>
  <c r="J235" i="7"/>
  <c r="N235" i="7"/>
  <c r="J236" i="7"/>
  <c r="N236" i="7"/>
  <c r="G27" i="23"/>
  <c r="K232" i="7"/>
  <c r="K233" i="7"/>
  <c r="K234" i="7"/>
  <c r="K235" i="7"/>
  <c r="K236" i="7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L196" i="7"/>
  <c r="J104" i="7"/>
  <c r="J131" i="7" s="1"/>
  <c r="L89" i="7"/>
  <c r="K47" i="7"/>
  <c r="H140" i="7"/>
  <c r="M25" i="7"/>
  <c r="L195" i="7"/>
  <c r="Q27" i="7"/>
  <c r="Q23" i="7"/>
  <c r="Q24" i="7" s="1"/>
  <c r="R24" i="7" s="1"/>
  <c r="J85" i="7"/>
  <c r="K73" i="7"/>
  <c r="K155" i="7" s="1"/>
  <c r="J158" i="7"/>
  <c r="N70" i="7"/>
  <c r="J105" i="7"/>
  <c r="J132" i="7" s="1"/>
  <c r="K197" i="7"/>
  <c r="I98" i="7"/>
  <c r="I90" i="7"/>
  <c r="J90" i="7" s="1"/>
  <c r="I189" i="7"/>
  <c r="H123" i="7"/>
  <c r="H127" i="7" s="1"/>
  <c r="M24" i="7" s="1"/>
  <c r="H141" i="7"/>
  <c r="I106" i="7"/>
  <c r="Q219" i="7"/>
  <c r="P219" i="7"/>
  <c r="O219" i="7"/>
  <c r="N219" i="7"/>
  <c r="M219" i="7"/>
  <c r="L219" i="7"/>
  <c r="L247" i="7" s="1"/>
  <c r="K219" i="7"/>
  <c r="K247" i="7" s="1"/>
  <c r="J219" i="7"/>
  <c r="J247" i="7" s="1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I52" i="7"/>
  <c r="J48" i="7"/>
  <c r="I48" i="7"/>
  <c r="I69" i="7" s="1"/>
  <c r="P248" i="7" l="1"/>
  <c r="P247" i="7"/>
  <c r="P249" i="7" s="1"/>
  <c r="P266" i="7" s="1"/>
  <c r="M89" i="7"/>
  <c r="G13" i="7"/>
  <c r="I183" i="7" s="1"/>
  <c r="J202" i="7" s="1"/>
  <c r="M27" i="23"/>
  <c r="H27" i="23"/>
  <c r="Q27" i="23"/>
  <c r="L27" i="23"/>
  <c r="P27" i="23"/>
  <c r="K27" i="23"/>
  <c r="O27" i="23"/>
  <c r="I27" i="23"/>
  <c r="O248" i="7"/>
  <c r="O247" i="7"/>
  <c r="O249" i="7" s="1"/>
  <c r="O266" i="7" s="1"/>
  <c r="K71" i="7"/>
  <c r="L71" i="7" s="1"/>
  <c r="M71" i="7" s="1"/>
  <c r="N71" i="7" s="1"/>
  <c r="O71" i="7" s="1"/>
  <c r="P71" i="7" s="1"/>
  <c r="Q71" i="7" s="1"/>
  <c r="J71" i="7"/>
  <c r="M248" i="7"/>
  <c r="M247" i="7"/>
  <c r="M249" i="7" s="1"/>
  <c r="M266" i="7" s="1"/>
  <c r="Q248" i="7"/>
  <c r="Q247" i="7"/>
  <c r="J99" i="7"/>
  <c r="J121" i="7" s="1"/>
  <c r="T25" i="7"/>
  <c r="G254" i="7" s="1"/>
  <c r="J254" i="7" s="1"/>
  <c r="N247" i="7"/>
  <c r="N248" i="7"/>
  <c r="K100" i="7"/>
  <c r="K48" i="7"/>
  <c r="K84" i="7"/>
  <c r="K104" i="7" s="1"/>
  <c r="K131" i="7" s="1"/>
  <c r="K105" i="7"/>
  <c r="J286" i="7"/>
  <c r="N252" i="7"/>
  <c r="O252" i="7" s="1"/>
  <c r="G12" i="7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L84" i="7" s="1"/>
  <c r="K85" i="7"/>
  <c r="K54" i="7"/>
  <c r="K151" i="7" s="1"/>
  <c r="K50" i="7"/>
  <c r="L94" i="7"/>
  <c r="L104" i="7" s="1"/>
  <c r="L95" i="7"/>
  <c r="L105" i="7" s="1"/>
  <c r="J50" i="7"/>
  <c r="J103" i="7"/>
  <c r="K90" i="7"/>
  <c r="K103" i="7" s="1"/>
  <c r="O70" i="7"/>
  <c r="L73" i="7"/>
  <c r="L155" i="7" s="1"/>
  <c r="G14" i="7"/>
  <c r="I184" i="7" s="1"/>
  <c r="J203" i="7" s="1"/>
  <c r="R27" i="7"/>
  <c r="T27" i="7"/>
  <c r="G255" i="7" s="1"/>
  <c r="N89" i="7"/>
  <c r="I57" i="7"/>
  <c r="I56" i="7"/>
  <c r="L100" i="7" l="1"/>
  <c r="I182" i="7"/>
  <c r="I279" i="7" s="1"/>
  <c r="I289" i="7" s="1"/>
  <c r="G20" i="23"/>
  <c r="N249" i="7"/>
  <c r="N266" i="7" s="1"/>
  <c r="Q249" i="7"/>
  <c r="Q266" i="7" s="1"/>
  <c r="K99" i="7"/>
  <c r="K121" i="7" s="1"/>
  <c r="K106" i="7"/>
  <c r="K254" i="7"/>
  <c r="L254" i="7" s="1"/>
  <c r="I280" i="7"/>
  <c r="I290" i="7" s="1"/>
  <c r="K286" i="7"/>
  <c r="J284" i="7"/>
  <c r="J306" i="7"/>
  <c r="K284" i="7"/>
  <c r="K306" i="7"/>
  <c r="M254" i="7"/>
  <c r="N254" i="7" s="1"/>
  <c r="J255" i="7"/>
  <c r="K255" i="7" s="1"/>
  <c r="J253" i="7"/>
  <c r="K253" i="7" s="1"/>
  <c r="J106" i="7"/>
  <c r="J130" i="7"/>
  <c r="J133" i="7" s="1"/>
  <c r="O254" i="7"/>
  <c r="P254" i="7" s="1"/>
  <c r="Q254" i="7" s="1"/>
  <c r="P252" i="7"/>
  <c r="Q252" i="7" s="1"/>
  <c r="R26" i="7"/>
  <c r="K132" i="7"/>
  <c r="T28" i="7"/>
  <c r="G25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M84" i="7" s="1"/>
  <c r="L85" i="7"/>
  <c r="L54" i="7"/>
  <c r="L151" i="7" s="1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I185" i="7"/>
  <c r="I281" i="7" s="1"/>
  <c r="J201" i="7"/>
  <c r="O89" i="7"/>
  <c r="M20" i="23" l="1"/>
  <c r="H20" i="23"/>
  <c r="P20" i="23"/>
  <c r="I20" i="23"/>
  <c r="O20" i="23"/>
  <c r="K20" i="23"/>
  <c r="L20" i="23"/>
  <c r="Q20" i="23"/>
  <c r="M100" i="7"/>
  <c r="I291" i="7"/>
  <c r="G17" i="24"/>
  <c r="G19" i="24" s="1"/>
  <c r="G23" i="24" s="1"/>
  <c r="M105" i="7"/>
  <c r="M104" i="7"/>
  <c r="L99" i="7"/>
  <c r="L121" i="7" s="1"/>
  <c r="I126" i="7"/>
  <c r="G18" i="24"/>
  <c r="K18" i="24" s="1"/>
  <c r="G25" i="24" s="1"/>
  <c r="G25" i="23"/>
  <c r="L103" i="7"/>
  <c r="L106" i="7" s="1"/>
  <c r="M155" i="7"/>
  <c r="K124" i="7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J204" i="7"/>
  <c r="J163" i="7" s="1"/>
  <c r="N197" i="7"/>
  <c r="L51" i="7"/>
  <c r="L52" i="7"/>
  <c r="O195" i="7"/>
  <c r="N95" i="7"/>
  <c r="M90" i="7"/>
  <c r="L55" i="7"/>
  <c r="L56" i="7" s="1"/>
  <c r="N94" i="7"/>
  <c r="J56" i="7"/>
  <c r="J57" i="7"/>
  <c r="L122" i="7"/>
  <c r="O196" i="7"/>
  <c r="Q70" i="7"/>
  <c r="N93" i="7"/>
  <c r="K56" i="7"/>
  <c r="K57" i="7"/>
  <c r="N47" i="7"/>
  <c r="M85" i="7"/>
  <c r="M54" i="7"/>
  <c r="M151" i="7" s="1"/>
  <c r="M50" i="7"/>
  <c r="M48" i="7"/>
  <c r="N73" i="7"/>
  <c r="N155" i="7" s="1"/>
  <c r="K88" i="7"/>
  <c r="K98" i="7" s="1"/>
  <c r="K101" i="7" s="1"/>
  <c r="K108" i="7" s="1"/>
  <c r="J91" i="7"/>
  <c r="J98" i="7"/>
  <c r="P89" i="7"/>
  <c r="N104" i="7" l="1"/>
  <c r="M121" i="7"/>
  <c r="M99" i="7"/>
  <c r="N100" i="7"/>
  <c r="M103" i="7"/>
  <c r="M106" i="7" s="1"/>
  <c r="O25" i="23"/>
  <c r="H25" i="23"/>
  <c r="K25" i="23"/>
  <c r="I25" i="23"/>
  <c r="Q25" i="23"/>
  <c r="L25" i="23"/>
  <c r="P25" i="23"/>
  <c r="M25" i="23"/>
  <c r="I9" i="24"/>
  <c r="K9" i="24" s="1"/>
  <c r="L9" i="24" s="1"/>
  <c r="N84" i="7"/>
  <c r="N105" i="7"/>
  <c r="L124" i="7"/>
  <c r="M286" i="7"/>
  <c r="M306" i="7"/>
  <c r="M284" i="7"/>
  <c r="L256" i="7"/>
  <c r="L260" i="7" s="1"/>
  <c r="M256" i="7"/>
  <c r="M267" i="7" s="1"/>
  <c r="M268" i="7" s="1"/>
  <c r="M152" i="7" s="1"/>
  <c r="O255" i="7"/>
  <c r="P255" i="7" s="1"/>
  <c r="N253" i="7"/>
  <c r="O253" i="7" s="1"/>
  <c r="O256" i="7" s="1"/>
  <c r="O260" i="7" s="1"/>
  <c r="J267" i="7"/>
  <c r="J260" i="7"/>
  <c r="J126" i="7" s="1"/>
  <c r="K260" i="7"/>
  <c r="K267" i="7"/>
  <c r="L130" i="7"/>
  <c r="L133" i="7" s="1"/>
  <c r="M122" i="7"/>
  <c r="O47" i="7"/>
  <c r="O84" i="7" s="1"/>
  <c r="N85" i="7"/>
  <c r="N54" i="7"/>
  <c r="N151" i="7" s="1"/>
  <c r="N50" i="7"/>
  <c r="N48" i="7"/>
  <c r="O94" i="7"/>
  <c r="O104" i="7" s="1"/>
  <c r="N131" i="7"/>
  <c r="N90" i="7"/>
  <c r="J120" i="7"/>
  <c r="J101" i="7"/>
  <c r="J108" i="7" s="1"/>
  <c r="M52" i="7"/>
  <c r="M51" i="7"/>
  <c r="O93" i="7"/>
  <c r="O100" i="7" s="1"/>
  <c r="P196" i="7"/>
  <c r="L57" i="7"/>
  <c r="M132" i="7"/>
  <c r="P195" i="7"/>
  <c r="O73" i="7"/>
  <c r="O155" i="7" s="1"/>
  <c r="M55" i="7"/>
  <c r="O95" i="7"/>
  <c r="O105" i="7" s="1"/>
  <c r="O197" i="7"/>
  <c r="K91" i="7"/>
  <c r="L88" i="7"/>
  <c r="L98" i="7" s="1"/>
  <c r="L101" i="7" s="1"/>
  <c r="L108" i="7" s="1"/>
  <c r="M131" i="7"/>
  <c r="Q89" i="7"/>
  <c r="N99" i="7" l="1"/>
  <c r="N121" i="7" s="1"/>
  <c r="M130" i="7"/>
  <c r="L267" i="7"/>
  <c r="M109" i="7"/>
  <c r="M153" i="7" s="1"/>
  <c r="N103" i="7"/>
  <c r="N106" i="7" s="1"/>
  <c r="I11" i="24"/>
  <c r="H10" i="23"/>
  <c r="L10" i="23" s="1"/>
  <c r="P10" i="23" s="1"/>
  <c r="L109" i="7"/>
  <c r="L153" i="7" s="1"/>
  <c r="J109" i="7"/>
  <c r="J153" i="7" s="1"/>
  <c r="K109" i="7"/>
  <c r="K153" i="7" s="1"/>
  <c r="M260" i="7"/>
  <c r="M124" i="7"/>
  <c r="N124" i="7" s="1"/>
  <c r="N286" i="7"/>
  <c r="N284" i="7"/>
  <c r="N306" i="7"/>
  <c r="Q255" i="7"/>
  <c r="O267" i="7"/>
  <c r="O268" i="7" s="1"/>
  <c r="O152" i="7" s="1"/>
  <c r="N256" i="7"/>
  <c r="P253" i="7"/>
  <c r="K126" i="7"/>
  <c r="L126" i="7" s="1"/>
  <c r="M126" i="7" s="1"/>
  <c r="M133" i="7"/>
  <c r="N132" i="7"/>
  <c r="N122" i="7"/>
  <c r="Q195" i="7"/>
  <c r="P93" i="7"/>
  <c r="P94" i="7"/>
  <c r="P197" i="7"/>
  <c r="P73" i="7"/>
  <c r="P47" i="7"/>
  <c r="P84" i="7" s="1"/>
  <c r="O85" i="7"/>
  <c r="O54" i="7"/>
  <c r="O151" i="7" s="1"/>
  <c r="O50" i="7"/>
  <c r="O48" i="7"/>
  <c r="L91" i="7"/>
  <c r="M88" i="7"/>
  <c r="M98" i="7" s="1"/>
  <c r="M101" i="7" s="1"/>
  <c r="M108" i="7" s="1"/>
  <c r="Q196" i="7"/>
  <c r="O90" i="7"/>
  <c r="O103" i="7" s="1"/>
  <c r="O106" i="7" s="1"/>
  <c r="N51" i="7"/>
  <c r="N52" i="7"/>
  <c r="K120" i="7"/>
  <c r="P95" i="7"/>
  <c r="P105" i="7" s="1"/>
  <c r="M56" i="7"/>
  <c r="M57" i="7"/>
  <c r="N55" i="7"/>
  <c r="P100" i="7" l="1"/>
  <c r="O99" i="7"/>
  <c r="O121" i="7" s="1"/>
  <c r="P104" i="7"/>
  <c r="I15" i="24"/>
  <c r="K15" i="24" s="1"/>
  <c r="L15" i="24" s="1"/>
  <c r="G27" i="24"/>
  <c r="I12" i="24"/>
  <c r="K12" i="24" s="1"/>
  <c r="K11" i="24"/>
  <c r="P155" i="7"/>
  <c r="O284" i="7"/>
  <c r="O306" i="7"/>
  <c r="O286" i="7"/>
  <c r="P256" i="7"/>
  <c r="Q253" i="7"/>
  <c r="Q256" i="7" s="1"/>
  <c r="N267" i="7"/>
  <c r="N268" i="7" s="1"/>
  <c r="N152" i="7" s="1"/>
  <c r="N260" i="7"/>
  <c r="N126" i="7" s="1"/>
  <c r="O126" i="7" s="1"/>
  <c r="N130" i="7"/>
  <c r="N133" i="7" s="1"/>
  <c r="O132" i="7"/>
  <c r="N88" i="7"/>
  <c r="N98" i="7" s="1"/>
  <c r="N101" i="7" s="1"/>
  <c r="N108" i="7" s="1"/>
  <c r="M91" i="7"/>
  <c r="O51" i="7"/>
  <c r="O52" i="7"/>
  <c r="Q197" i="7"/>
  <c r="O122" i="7"/>
  <c r="N57" i="7"/>
  <c r="N56" i="7"/>
  <c r="P90" i="7"/>
  <c r="P103" i="7" s="1"/>
  <c r="P106" i="7" s="1"/>
  <c r="O130" i="7"/>
  <c r="O55" i="7"/>
  <c r="O124" i="7"/>
  <c r="O131" i="7"/>
  <c r="Q93" i="7"/>
  <c r="Q100" i="7" s="1"/>
  <c r="Q73" i="7"/>
  <c r="Q94" i="7"/>
  <c r="Q104" i="7" s="1"/>
  <c r="Q95" i="7"/>
  <c r="Q105" i="7" s="1"/>
  <c r="L120" i="7"/>
  <c r="Q47" i="7"/>
  <c r="Q84" i="7" s="1"/>
  <c r="P85" i="7"/>
  <c r="P54" i="7"/>
  <c r="P151" i="7" s="1"/>
  <c r="P50" i="7"/>
  <c r="P48" i="7"/>
  <c r="O109" i="7" l="1"/>
  <c r="O153" i="7" s="1"/>
  <c r="P99" i="7"/>
  <c r="P121" i="7" s="1"/>
  <c r="Q155" i="7"/>
  <c r="N109" i="7"/>
  <c r="N153" i="7" s="1"/>
  <c r="G26" i="24"/>
  <c r="L11" i="24"/>
  <c r="P286" i="7"/>
  <c r="P284" i="7"/>
  <c r="P306" i="7"/>
  <c r="Q267" i="7"/>
  <c r="Q268" i="7" s="1"/>
  <c r="Q152" i="7" s="1"/>
  <c r="Q260" i="7"/>
  <c r="P267" i="7"/>
  <c r="P268" i="7" s="1"/>
  <c r="P152" i="7" s="1"/>
  <c r="P260" i="7"/>
  <c r="P126" i="7" s="1"/>
  <c r="O133" i="7"/>
  <c r="P131" i="7"/>
  <c r="P124" i="7"/>
  <c r="P55" i="7"/>
  <c r="O88" i="7"/>
  <c r="O98" i="7" s="1"/>
  <c r="O101" i="7" s="1"/>
  <c r="O108" i="7" s="1"/>
  <c r="N91" i="7"/>
  <c r="P51" i="7"/>
  <c r="P52" i="7"/>
  <c r="P132" i="7"/>
  <c r="P122" i="7"/>
  <c r="O56" i="7"/>
  <c r="O57" i="7"/>
  <c r="Q85" i="7"/>
  <c r="Q54" i="7"/>
  <c r="Q151" i="7" s="1"/>
  <c r="Q50" i="7"/>
  <c r="Q48" i="7"/>
  <c r="Q132" i="7"/>
  <c r="Q90" i="7"/>
  <c r="Q103" i="7" s="1"/>
  <c r="Q106" i="7" s="1"/>
  <c r="P130" i="7"/>
  <c r="M120" i="7"/>
  <c r="Q99" i="7" l="1"/>
  <c r="Q121" i="7" s="1"/>
  <c r="Q126" i="7"/>
  <c r="Q306" i="7"/>
  <c r="Q284" i="7"/>
  <c r="Q286" i="7"/>
  <c r="P133" i="7"/>
  <c r="Q131" i="7"/>
  <c r="Q122" i="7"/>
  <c r="O91" i="7"/>
  <c r="P88" i="7"/>
  <c r="P98" i="7" s="1"/>
  <c r="P101" i="7" s="1"/>
  <c r="P108" i="7" s="1"/>
  <c r="Q124" i="7"/>
  <c r="Q55" i="7"/>
  <c r="Q130" i="7"/>
  <c r="N120" i="7"/>
  <c r="P56" i="7"/>
  <c r="P57" i="7"/>
  <c r="Q52" i="7"/>
  <c r="Q51" i="7"/>
  <c r="P109" i="7" l="1"/>
  <c r="P153" i="7" s="1"/>
  <c r="Q133" i="7"/>
  <c r="P91" i="7"/>
  <c r="Q88" i="7"/>
  <c r="Q98" i="7" s="1"/>
  <c r="Q101" i="7" s="1"/>
  <c r="Q108" i="7" s="1"/>
  <c r="Q109" i="7" s="1"/>
  <c r="Q153" i="7" s="1"/>
  <c r="Q56" i="7"/>
  <c r="Q57" i="7"/>
  <c r="O120" i="7"/>
  <c r="P120" i="7" l="1"/>
  <c r="Q91" i="7"/>
  <c r="Q120" i="7" l="1"/>
  <c r="I123" i="7" l="1"/>
  <c r="L7" i="23"/>
  <c r="L11" i="23" s="1"/>
  <c r="P7" i="23"/>
  <c r="P11" i="23" s="1"/>
  <c r="M11" i="7"/>
  <c r="M14" i="7"/>
  <c r="G20" i="7" s="1"/>
  <c r="M18" i="7"/>
  <c r="G15" i="7" s="1"/>
  <c r="M23" i="7"/>
  <c r="M26" i="7" s="1"/>
  <c r="I125" i="7" s="1"/>
  <c r="E319" i="7"/>
  <c r="Q319" i="7" s="1"/>
  <c r="E320" i="7"/>
  <c r="L320" i="7" s="1"/>
  <c r="J320" i="7"/>
  <c r="K320" i="7"/>
  <c r="M320" i="7"/>
  <c r="N320" i="7"/>
  <c r="O320" i="7"/>
  <c r="Q320" i="7"/>
  <c r="E321" i="7"/>
  <c r="Q321" i="7" s="1"/>
  <c r="M321" i="7"/>
  <c r="G26" i="7" l="1"/>
  <c r="H20" i="7"/>
  <c r="H7" i="23"/>
  <c r="H11" i="23" s="1"/>
  <c r="P320" i="7"/>
  <c r="M319" i="7"/>
  <c r="J125" i="7"/>
  <c r="K125" i="7" s="1"/>
  <c r="L125" i="7" s="1"/>
  <c r="M125" i="7" s="1"/>
  <c r="N125" i="7" s="1"/>
  <c r="O125" i="7" s="1"/>
  <c r="P125" i="7" s="1"/>
  <c r="Q125" i="7" s="1"/>
  <c r="I127" i="7"/>
  <c r="G16" i="7"/>
  <c r="L321" i="7"/>
  <c r="P321" i="7"/>
  <c r="J321" i="7"/>
  <c r="N321" i="7"/>
  <c r="E322" i="7"/>
  <c r="K321" i="7"/>
  <c r="O321" i="7"/>
  <c r="J319" i="7"/>
  <c r="N319" i="7"/>
  <c r="E318" i="7"/>
  <c r="L319" i="7"/>
  <c r="P319" i="7"/>
  <c r="O319" i="7"/>
  <c r="K319" i="7"/>
  <c r="H24" i="7"/>
  <c r="H21" i="7"/>
  <c r="G17" i="7" l="1"/>
  <c r="H15" i="7" s="1"/>
  <c r="H32" i="25"/>
  <c r="H342" i="7"/>
  <c r="H23" i="7"/>
  <c r="H25" i="7"/>
  <c r="H26" i="7"/>
  <c r="H22" i="7"/>
  <c r="K318" i="7"/>
  <c r="O318" i="7"/>
  <c r="M318" i="7"/>
  <c r="Q318" i="7"/>
  <c r="E317" i="7"/>
  <c r="P318" i="7"/>
  <c r="L318" i="7"/>
  <c r="J318" i="7"/>
  <c r="N318" i="7"/>
  <c r="H16" i="7"/>
  <c r="K322" i="7"/>
  <c r="O322" i="7"/>
  <c r="M322" i="7"/>
  <c r="Q322" i="7"/>
  <c r="J322" i="7"/>
  <c r="E323" i="7"/>
  <c r="N322" i="7"/>
  <c r="P322" i="7"/>
  <c r="L322" i="7"/>
  <c r="H11" i="7"/>
  <c r="H14" i="7"/>
  <c r="G27" i="7"/>
  <c r="M33" i="7" s="1"/>
  <c r="H12" i="7"/>
  <c r="H10" i="7"/>
  <c r="H13" i="7"/>
  <c r="H17" i="7"/>
  <c r="I139" i="7"/>
  <c r="I33" i="25" l="1"/>
  <c r="J33" i="25" s="1"/>
  <c r="K33" i="25" s="1"/>
  <c r="L33" i="25" s="1"/>
  <c r="M33" i="25" s="1"/>
  <c r="N33" i="25" s="1"/>
  <c r="O33" i="25" s="1"/>
  <c r="P33" i="25" s="1"/>
  <c r="I32" i="25"/>
  <c r="J323" i="7"/>
  <c r="N323" i="7"/>
  <c r="E324" i="7"/>
  <c r="L323" i="7"/>
  <c r="P323" i="7"/>
  <c r="Q323" i="7"/>
  <c r="M323" i="7"/>
  <c r="K323" i="7"/>
  <c r="O323" i="7"/>
  <c r="I140" i="7"/>
  <c r="I141" i="7" s="1"/>
  <c r="L317" i="7"/>
  <c r="P317" i="7"/>
  <c r="J317" i="7"/>
  <c r="N317" i="7"/>
  <c r="E316" i="7"/>
  <c r="Q317" i="7"/>
  <c r="M317" i="7"/>
  <c r="K317" i="7"/>
  <c r="O317" i="7"/>
  <c r="J32" i="25" l="1"/>
  <c r="I34" i="25"/>
  <c r="H34" i="25"/>
  <c r="E330" i="7" a="1"/>
  <c r="E330" i="7" s="1"/>
  <c r="E358" i="7" a="1"/>
  <c r="E344" i="7" a="1"/>
  <c r="L316" i="7"/>
  <c r="M316" i="7"/>
  <c r="Q316" i="7"/>
  <c r="E358" i="7"/>
  <c r="J316" i="7"/>
  <c r="O316" i="7"/>
  <c r="N316" i="7"/>
  <c r="E344" i="7"/>
  <c r="K316" i="7"/>
  <c r="P316" i="7"/>
  <c r="M324" i="7"/>
  <c r="Q324" i="7"/>
  <c r="K324" i="7"/>
  <c r="O324" i="7"/>
  <c r="P324" i="7"/>
  <c r="L324" i="7"/>
  <c r="E352" i="7"/>
  <c r="N324" i="7"/>
  <c r="J324" i="7"/>
  <c r="E338" i="7"/>
  <c r="K32" i="25" l="1"/>
  <c r="J34" i="25"/>
  <c r="E348" i="7"/>
  <c r="E349" i="7"/>
  <c r="E347" i="7"/>
  <c r="E350" i="7"/>
  <c r="E346" i="7"/>
  <c r="E351" i="7"/>
  <c r="E345" i="7"/>
  <c r="E362" i="7"/>
  <c r="E361" i="7"/>
  <c r="E363" i="7"/>
  <c r="E360" i="7"/>
  <c r="E364" i="7"/>
  <c r="E365" i="7"/>
  <c r="E359" i="7"/>
  <c r="E366" i="7"/>
  <c r="E334" i="7"/>
  <c r="E335" i="7"/>
  <c r="E333" i="7"/>
  <c r="E332" i="7"/>
  <c r="E336" i="7"/>
  <c r="E331" i="7"/>
  <c r="E337" i="7"/>
  <c r="K34" i="25" l="1"/>
  <c r="L32" i="25"/>
  <c r="L34" i="25" l="1"/>
  <c r="M32" i="25"/>
  <c r="N32" i="25" l="1"/>
  <c r="M34" i="25"/>
  <c r="N34" i="25" l="1"/>
  <c r="O32" i="25"/>
  <c r="O34" i="25" l="1"/>
  <c r="P32" i="25"/>
  <c r="P34" i="25" s="1"/>
  <c r="H12" i="23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F21" i="25"/>
  <c r="F22" i="25"/>
  <c r="H28" i="25"/>
  <c r="I28" i="25"/>
  <c r="J28" i="25"/>
  <c r="K28" i="25"/>
  <c r="L28" i="25"/>
  <c r="M28" i="25"/>
  <c r="N28" i="25"/>
  <c r="O28" i="25"/>
  <c r="P28" i="25"/>
  <c r="H29" i="25"/>
  <c r="I29" i="25"/>
  <c r="J29" i="25"/>
  <c r="K29" i="25"/>
  <c r="L29" i="25"/>
  <c r="M29" i="25"/>
  <c r="N29" i="25"/>
  <c r="O29" i="25"/>
  <c r="P29" i="25"/>
  <c r="H35" i="25"/>
  <c r="I35" i="25"/>
  <c r="J35" i="25"/>
  <c r="K35" i="25"/>
  <c r="L35" i="25"/>
  <c r="M35" i="25"/>
  <c r="N35" i="25"/>
  <c r="O35" i="25"/>
  <c r="P35" i="25"/>
  <c r="H38" i="25"/>
  <c r="I38" i="25"/>
  <c r="J38" i="25"/>
  <c r="K38" i="25"/>
  <c r="L38" i="25"/>
  <c r="M38" i="25"/>
  <c r="N38" i="25"/>
  <c r="O38" i="25"/>
  <c r="P38" i="25"/>
  <c r="H39" i="25"/>
  <c r="I39" i="25"/>
  <c r="J39" i="25"/>
  <c r="K39" i="25"/>
  <c r="L39" i="25"/>
  <c r="M39" i="25"/>
  <c r="N39" i="25"/>
  <c r="O39" i="25"/>
  <c r="P39" i="25"/>
  <c r="H44" i="25"/>
  <c r="I44" i="25"/>
  <c r="J44" i="25"/>
  <c r="K44" i="25"/>
  <c r="L44" i="25"/>
  <c r="M44" i="25"/>
  <c r="N44" i="25"/>
  <c r="O44" i="25"/>
  <c r="P44" i="25"/>
  <c r="H45" i="25"/>
  <c r="I45" i="25"/>
  <c r="J45" i="25"/>
  <c r="K45" i="25"/>
  <c r="L45" i="25"/>
  <c r="M45" i="25"/>
  <c r="N45" i="25"/>
  <c r="O45" i="25"/>
  <c r="P45" i="25"/>
  <c r="H46" i="25"/>
  <c r="I46" i="25"/>
  <c r="J46" i="25"/>
  <c r="K46" i="25"/>
  <c r="L46" i="25"/>
  <c r="M46" i="25"/>
  <c r="N46" i="25"/>
  <c r="O46" i="25"/>
  <c r="P46" i="25"/>
  <c r="H47" i="25"/>
  <c r="I47" i="25"/>
  <c r="J47" i="25"/>
  <c r="K47" i="25"/>
  <c r="L47" i="25"/>
  <c r="M47" i="25"/>
  <c r="N47" i="25"/>
  <c r="O47" i="25"/>
  <c r="P47" i="25"/>
  <c r="H48" i="25"/>
  <c r="I48" i="25"/>
  <c r="J48" i="25"/>
  <c r="K48" i="25"/>
  <c r="L48" i="25"/>
  <c r="M48" i="25"/>
  <c r="N48" i="25"/>
  <c r="O48" i="25"/>
  <c r="P48" i="25"/>
  <c r="H49" i="25"/>
  <c r="I49" i="25"/>
  <c r="J49" i="25"/>
  <c r="K49" i="25"/>
  <c r="L49" i="25"/>
  <c r="M49" i="25"/>
  <c r="N49" i="25"/>
  <c r="O49" i="25"/>
  <c r="P49" i="25"/>
  <c r="H50" i="25"/>
  <c r="I50" i="25"/>
  <c r="J50" i="25"/>
  <c r="K50" i="25"/>
  <c r="L50" i="25"/>
  <c r="M50" i="25"/>
  <c r="N50" i="25"/>
  <c r="O50" i="25"/>
  <c r="P50" i="25"/>
  <c r="H56" i="25"/>
  <c r="I56" i="25"/>
  <c r="J56" i="25"/>
  <c r="K56" i="25"/>
  <c r="L56" i="25"/>
  <c r="M56" i="25"/>
  <c r="N56" i="25"/>
  <c r="O56" i="25"/>
  <c r="P56" i="25"/>
  <c r="H57" i="25"/>
  <c r="I57" i="25"/>
  <c r="J57" i="25"/>
  <c r="K57" i="25"/>
  <c r="L57" i="25"/>
  <c r="M57" i="25"/>
  <c r="N57" i="25"/>
  <c r="O57" i="25"/>
  <c r="P57" i="25"/>
  <c r="H58" i="25"/>
  <c r="I58" i="25"/>
  <c r="J58" i="25"/>
  <c r="K58" i="25"/>
  <c r="L58" i="25"/>
  <c r="M58" i="25"/>
  <c r="N58" i="25"/>
  <c r="O58" i="25"/>
  <c r="P58" i="25"/>
  <c r="H59" i="25"/>
  <c r="I59" i="25"/>
  <c r="J59" i="25"/>
  <c r="K59" i="25"/>
  <c r="L59" i="25"/>
  <c r="M59" i="25"/>
  <c r="N59" i="25"/>
  <c r="O59" i="25"/>
  <c r="P59" i="25"/>
  <c r="H60" i="25"/>
  <c r="I60" i="25"/>
  <c r="J60" i="25"/>
  <c r="K60" i="25"/>
  <c r="L60" i="25"/>
  <c r="M60" i="25"/>
  <c r="N60" i="25"/>
  <c r="O60" i="25"/>
  <c r="P60" i="25"/>
  <c r="H61" i="25"/>
  <c r="I61" i="25"/>
  <c r="J61" i="25"/>
  <c r="K61" i="25"/>
  <c r="L61" i="25"/>
  <c r="M61" i="25"/>
  <c r="N61" i="25"/>
  <c r="O61" i="25"/>
  <c r="P61" i="25"/>
  <c r="H62" i="25"/>
  <c r="I62" i="25"/>
  <c r="J62" i="25"/>
  <c r="K62" i="25"/>
  <c r="L62" i="25"/>
  <c r="M62" i="25"/>
  <c r="N62" i="25"/>
  <c r="O62" i="25"/>
  <c r="P62" i="25"/>
  <c r="H64" i="25"/>
  <c r="I64" i="25"/>
  <c r="J64" i="25"/>
  <c r="K64" i="25"/>
  <c r="L64" i="25"/>
  <c r="M64" i="25"/>
  <c r="N64" i="25"/>
  <c r="O64" i="25"/>
  <c r="P64" i="25"/>
  <c r="H65" i="25"/>
  <c r="I65" i="25"/>
  <c r="J65" i="25"/>
  <c r="K65" i="25"/>
  <c r="L65" i="25"/>
  <c r="M65" i="25"/>
  <c r="N65" i="25"/>
  <c r="O65" i="25"/>
  <c r="P65" i="25"/>
  <c r="H66" i="25"/>
  <c r="I66" i="25"/>
  <c r="J66" i="25"/>
  <c r="K66" i="25"/>
  <c r="L66" i="25"/>
  <c r="M66" i="25"/>
  <c r="N66" i="25"/>
  <c r="O66" i="25"/>
  <c r="P66" i="25"/>
  <c r="H72" i="25"/>
  <c r="I72" i="25"/>
  <c r="J72" i="25"/>
  <c r="K72" i="25"/>
  <c r="L72" i="25"/>
  <c r="M72" i="25"/>
  <c r="N72" i="25"/>
  <c r="O72" i="25"/>
  <c r="P72" i="25"/>
  <c r="H73" i="25"/>
  <c r="I73" i="25"/>
  <c r="J73" i="25"/>
  <c r="K73" i="25"/>
  <c r="L73" i="25"/>
  <c r="M73" i="25"/>
  <c r="N73" i="25"/>
  <c r="O73" i="25"/>
  <c r="P73" i="25"/>
  <c r="H74" i="25"/>
  <c r="I74" i="25"/>
  <c r="J74" i="25"/>
  <c r="K74" i="25"/>
  <c r="L74" i="25"/>
  <c r="M74" i="25"/>
  <c r="N74" i="25"/>
  <c r="O74" i="25"/>
  <c r="P74" i="25"/>
  <c r="H75" i="25"/>
  <c r="I75" i="25"/>
  <c r="J75" i="25"/>
  <c r="K75" i="25"/>
  <c r="L75" i="25"/>
  <c r="M75" i="25"/>
  <c r="N75" i="25"/>
  <c r="O75" i="25"/>
  <c r="P75" i="25"/>
  <c r="H76" i="25"/>
  <c r="I76" i="25"/>
  <c r="J76" i="25"/>
  <c r="K76" i="25"/>
  <c r="L76" i="25"/>
  <c r="M76" i="25"/>
  <c r="N76" i="25"/>
  <c r="O76" i="25"/>
  <c r="P76" i="25"/>
  <c r="H77" i="25"/>
  <c r="I77" i="25"/>
  <c r="J77" i="25"/>
  <c r="K77" i="25"/>
  <c r="L77" i="25"/>
  <c r="M77" i="25"/>
  <c r="N77" i="25"/>
  <c r="O77" i="25"/>
  <c r="P77" i="25"/>
  <c r="H78" i="25"/>
  <c r="I78" i="25"/>
  <c r="J78" i="25"/>
  <c r="K78" i="25"/>
  <c r="L78" i="25"/>
  <c r="M78" i="25"/>
  <c r="N78" i="25"/>
  <c r="O78" i="25"/>
  <c r="P78" i="25"/>
  <c r="H80" i="25"/>
  <c r="I80" i="25"/>
  <c r="J80" i="25"/>
  <c r="K80" i="25"/>
  <c r="L80" i="25"/>
  <c r="M80" i="25"/>
  <c r="N80" i="25"/>
  <c r="O80" i="25"/>
  <c r="P80" i="25"/>
  <c r="H81" i="25"/>
  <c r="I81" i="25"/>
  <c r="J81" i="25"/>
  <c r="K81" i="25"/>
  <c r="L81" i="25"/>
  <c r="M81" i="25"/>
  <c r="N81" i="25"/>
  <c r="O81" i="25"/>
  <c r="P81" i="25"/>
  <c r="H82" i="25"/>
  <c r="I82" i="25"/>
  <c r="J82" i="25"/>
  <c r="K82" i="25"/>
  <c r="L82" i="25"/>
  <c r="M82" i="25"/>
  <c r="N82" i="25"/>
  <c r="O82" i="25"/>
  <c r="P82" i="25"/>
  <c r="H83" i="25"/>
  <c r="I83" i="25"/>
  <c r="J83" i="25"/>
  <c r="K83" i="25"/>
  <c r="L83" i="25"/>
  <c r="M83" i="25"/>
  <c r="N83" i="25"/>
  <c r="O83" i="25"/>
  <c r="P83" i="25"/>
  <c r="H85" i="25"/>
  <c r="I85" i="25"/>
  <c r="J85" i="25"/>
  <c r="K85" i="25"/>
  <c r="L85" i="25"/>
  <c r="M85" i="25"/>
  <c r="N85" i="25"/>
  <c r="O85" i="25"/>
  <c r="P85" i="25"/>
  <c r="H94" i="25"/>
  <c r="I94" i="25"/>
  <c r="J94" i="25"/>
  <c r="K94" i="25"/>
  <c r="L94" i="25"/>
  <c r="M94" i="25"/>
  <c r="N94" i="25"/>
  <c r="O94" i="25"/>
  <c r="P94" i="25"/>
  <c r="H95" i="25"/>
  <c r="I95" i="25"/>
  <c r="J95" i="25"/>
  <c r="K95" i="25"/>
  <c r="L95" i="25"/>
  <c r="M95" i="25"/>
  <c r="N95" i="25"/>
  <c r="O95" i="25"/>
  <c r="P95" i="25"/>
  <c r="H99" i="25"/>
  <c r="I99" i="25"/>
  <c r="J99" i="25"/>
  <c r="K99" i="25"/>
  <c r="L99" i="25"/>
  <c r="M99" i="25"/>
  <c r="N99" i="25"/>
  <c r="O99" i="25"/>
  <c r="P99" i="25"/>
  <c r="H100" i="25"/>
  <c r="I100" i="25"/>
  <c r="J100" i="25"/>
  <c r="K100" i="25"/>
  <c r="L100" i="25"/>
  <c r="M100" i="25"/>
  <c r="N100" i="25"/>
  <c r="O100" i="25"/>
  <c r="P100" i="25"/>
  <c r="H101" i="25"/>
  <c r="I101" i="25"/>
  <c r="J101" i="25"/>
  <c r="K101" i="25"/>
  <c r="L101" i="25"/>
  <c r="M101" i="25"/>
  <c r="N101" i="25"/>
  <c r="O101" i="25"/>
  <c r="P101" i="25"/>
  <c r="H104" i="25"/>
  <c r="I104" i="25"/>
  <c r="J104" i="25"/>
  <c r="K104" i="25"/>
  <c r="L104" i="25"/>
  <c r="M104" i="25"/>
  <c r="N104" i="25"/>
  <c r="O104" i="25"/>
  <c r="P104" i="25"/>
  <c r="H105" i="25"/>
  <c r="I105" i="25"/>
  <c r="J105" i="25"/>
  <c r="K105" i="25"/>
  <c r="L105" i="25"/>
  <c r="M105" i="25"/>
  <c r="N105" i="25"/>
  <c r="O105" i="25"/>
  <c r="P105" i="25"/>
  <c r="H109" i="25"/>
  <c r="I109" i="25"/>
  <c r="J109" i="25"/>
  <c r="K109" i="25"/>
  <c r="L109" i="25"/>
  <c r="M109" i="25"/>
  <c r="N109" i="25"/>
  <c r="O109" i="25"/>
  <c r="P109" i="25"/>
  <c r="H110" i="25"/>
  <c r="I110" i="25"/>
  <c r="J110" i="25"/>
  <c r="K110" i="25"/>
  <c r="L110" i="25"/>
  <c r="M110" i="25"/>
  <c r="N110" i="25"/>
  <c r="O110" i="25"/>
  <c r="P110" i="25"/>
  <c r="H111" i="25"/>
  <c r="I111" i="25"/>
  <c r="J111" i="25"/>
  <c r="K111" i="25"/>
  <c r="L111" i="25"/>
  <c r="M111" i="25"/>
  <c r="N111" i="25"/>
  <c r="O111" i="25"/>
  <c r="P111" i="25"/>
  <c r="H114" i="25"/>
  <c r="I114" i="25"/>
  <c r="J114" i="25"/>
  <c r="K114" i="25"/>
  <c r="L114" i="25"/>
  <c r="M114" i="25"/>
  <c r="N114" i="25"/>
  <c r="O114" i="25"/>
  <c r="P114" i="25"/>
  <c r="H115" i="25"/>
  <c r="I115" i="25"/>
  <c r="J115" i="25"/>
  <c r="K115" i="25"/>
  <c r="L115" i="25"/>
  <c r="M115" i="25"/>
  <c r="N115" i="25"/>
  <c r="O115" i="25"/>
  <c r="P115" i="25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</calcChain>
</file>

<file path=xl/sharedStrings.xml><?xml version="1.0" encoding="utf-8"?>
<sst xmlns="http://schemas.openxmlformats.org/spreadsheetml/2006/main" count="443" uniqueCount="272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  <si>
    <t>Equity Waterfall</t>
  </si>
  <si>
    <t>Controls &amp; Assumptions</t>
  </si>
  <si>
    <t>Exit Multiple (EV / LTM Adj. EBITDA)</t>
  </si>
  <si>
    <t>Exit Enterprise Value</t>
  </si>
  <si>
    <t>Debt</t>
  </si>
  <si>
    <t>( - ) Net Debt</t>
  </si>
  <si>
    <t>Sponsor Investment</t>
  </si>
  <si>
    <t>Sponsor Preferred Shares</t>
  </si>
  <si>
    <t>Amount Invested</t>
  </si>
  <si>
    <t>( + ) Accrual</t>
  </si>
  <si>
    <t>Sponsor Preferred Stock</t>
  </si>
  <si>
    <t>Hurdle / Accrual Rate</t>
  </si>
  <si>
    <t>Preferred Equity Value at Exit</t>
  </si>
  <si>
    <t>Price per Share</t>
  </si>
  <si>
    <t>Common Stock</t>
  </si>
  <si>
    <t>Conversion Ratio</t>
  </si>
  <si>
    <t>Shares</t>
  </si>
  <si>
    <t>Number of Shares</t>
  </si>
  <si>
    <t>Convert Preferred Stock?</t>
  </si>
  <si>
    <t>Converted Preferred</t>
  </si>
  <si>
    <t>Strike ($)</t>
  </si>
  <si>
    <t>Stock Option Tranches</t>
  </si>
  <si>
    <t>($ in millions, except per share values)</t>
  </si>
  <si>
    <t>In-the-money?</t>
  </si>
  <si>
    <t>Cash Proceeds</t>
  </si>
  <si>
    <t># (in 000's)</t>
  </si>
  <si>
    <t>Total Cash Proceeds from Options</t>
  </si>
  <si>
    <t>( + ) Exit Equity Value</t>
  </si>
  <si>
    <t>Total Cash to Shareholders</t>
  </si>
  <si>
    <t>( + ) Management Shares</t>
  </si>
  <si>
    <t>Total Options Exercised</t>
  </si>
  <si>
    <t>Total Shares</t>
  </si>
  <si>
    <t>Sponsor</t>
  </si>
  <si>
    <t>Management</t>
  </si>
  <si>
    <t>% of Total Proceeds</t>
  </si>
  <si>
    <t>Combined</t>
  </si>
  <si>
    <t>% of Total Profits</t>
  </si>
  <si>
    <t>Division of Proceeds</t>
  </si>
  <si>
    <t>( + ) Sponsor Shares</t>
  </si>
  <si>
    <t>Profits</t>
  </si>
  <si>
    <t>Proceeds</t>
  </si>
  <si>
    <r>
      <rPr>
        <b/>
        <u/>
        <sz val="10"/>
        <rFont val="Calibri"/>
        <family val="2"/>
        <scheme val="minor"/>
      </rPr>
      <t>Memo:</t>
    </r>
    <r>
      <rPr>
        <sz val="10"/>
        <rFont val="Calibri"/>
        <family val="2"/>
        <scheme val="minor"/>
      </rPr>
      <t xml:space="preserve"> </t>
    </r>
    <r>
      <rPr>
        <b/>
        <i/>
        <sz val="10"/>
        <rFont val="Calibri"/>
        <family val="2"/>
      </rPr>
      <t>Sponsor Returns</t>
    </r>
  </si>
  <si>
    <t xml:space="preserve">  </t>
  </si>
  <si>
    <t>Notes</t>
  </si>
  <si>
    <t>Assumes sponsor converts if total equity &gt; accrued preferred</t>
  </si>
  <si>
    <t>Proceeds - Investment</t>
  </si>
  <si>
    <t>Management shares (including exercised options) x consideration per share</t>
  </si>
  <si>
    <t>Represents the greater of (i) accrued preferred value or (ii) sponsor common shares (x) consideration per share</t>
  </si>
  <si>
    <t>Exit Equity Value</t>
  </si>
  <si>
    <t>Consideration Value / Sh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  <numFmt numFmtId="182" formatCode="0.0\x_)"/>
    <numFmt numFmtId="186" formatCode="0.00\x"/>
    <numFmt numFmtId="187" formatCode="#,##0.0_);\(#,##0.0\);\-\-_)"/>
    <numFmt numFmtId="188" formatCode="&quot;$&quot;#,##0.00_);\(&quot;$&quot;#,##0.00\);\-\-_)"/>
  </numFmts>
  <fonts count="27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241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67" fontId="14" fillId="0" borderId="0" xfId="0" applyNumberFormat="1" applyFont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167" fontId="14" fillId="0" borderId="8" xfId="0" applyNumberFormat="1" applyFont="1" applyBorder="1" applyAlignment="1">
      <alignment horizontal="center"/>
    </xf>
    <xf numFmtId="167" fontId="14" fillId="0" borderId="9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0" fontId="14" fillId="0" borderId="0" xfId="0" applyNumberFormat="1" applyFont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  <xf numFmtId="166" fontId="15" fillId="0" borderId="11" xfId="0" applyNumberFormat="1" applyFont="1" applyBorder="1" applyAlignment="1">
      <alignment horizontal="center"/>
    </xf>
    <xf numFmtId="169" fontId="18" fillId="0" borderId="10" xfId="0" applyNumberFormat="1" applyFont="1" applyBorder="1"/>
    <xf numFmtId="0" fontId="23" fillId="0" borderId="0" xfId="0" applyFont="1"/>
    <xf numFmtId="182" fontId="24" fillId="0" borderId="5" xfId="0" applyNumberFormat="1" applyFont="1" applyBorder="1" applyAlignment="1">
      <alignment horizontal="center"/>
    </xf>
    <xf numFmtId="0" fontId="11" fillId="0" borderId="0" xfId="0" applyFont="1" applyBorder="1" applyAlignment="1"/>
    <xf numFmtId="0" fontId="0" fillId="0" borderId="0" xfId="0" applyBorder="1" applyAlignment="1"/>
    <xf numFmtId="10" fontId="14" fillId="0" borderId="0" xfId="0" applyNumberFormat="1" applyFont="1"/>
    <xf numFmtId="7" fontId="14" fillId="0" borderId="0" xfId="0" applyNumberFormat="1" applyFont="1"/>
    <xf numFmtId="186" fontId="14" fillId="0" borderId="0" xfId="0" applyNumberFormat="1" applyFont="1"/>
    <xf numFmtId="0" fontId="12" fillId="0" borderId="0" xfId="0" applyFont="1" applyFill="1"/>
    <xf numFmtId="0" fontId="25" fillId="0" borderId="0" xfId="0" applyFont="1" applyAlignment="1">
      <alignment horizontal="right"/>
    </xf>
    <xf numFmtId="37" fontId="13" fillId="0" borderId="0" xfId="0" applyNumberFormat="1" applyFont="1"/>
    <xf numFmtId="37" fontId="6" fillId="0" borderId="0" xfId="0" applyNumberFormat="1" applyFont="1" applyBorder="1"/>
    <xf numFmtId="0" fontId="10" fillId="0" borderId="5" xfId="0" applyFont="1" applyBorder="1" applyAlignment="1">
      <alignment horizontal="center"/>
    </xf>
    <xf numFmtId="7" fontId="14" fillId="0" borderId="10" xfId="0" applyNumberFormat="1" applyFont="1" applyBorder="1" applyAlignment="1">
      <alignment horizontal="right" indent="2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173" fontId="14" fillId="0" borderId="10" xfId="0" applyNumberFormat="1" applyFont="1" applyBorder="1"/>
    <xf numFmtId="0" fontId="10" fillId="0" borderId="2" xfId="0" applyFont="1" applyBorder="1"/>
    <xf numFmtId="7" fontId="6" fillId="0" borderId="10" xfId="0" applyNumberFormat="1" applyFont="1" applyBorder="1" applyAlignment="1">
      <alignment horizontal="right" indent="2"/>
    </xf>
    <xf numFmtId="39" fontId="6" fillId="0" borderId="8" xfId="0" applyNumberFormat="1" applyFont="1" applyBorder="1" applyAlignment="1">
      <alignment horizontal="right" indent="2"/>
    </xf>
    <xf numFmtId="39" fontId="6" fillId="0" borderId="9" xfId="0" applyNumberFormat="1" applyFont="1" applyBorder="1" applyAlignment="1">
      <alignment horizontal="right" indent="2"/>
    </xf>
    <xf numFmtId="187" fontId="6" fillId="0" borderId="10" xfId="0" applyNumberFormat="1" applyFont="1" applyBorder="1"/>
    <xf numFmtId="187" fontId="6" fillId="0" borderId="8" xfId="0" applyNumberFormat="1" applyFont="1" applyBorder="1"/>
    <xf numFmtId="187" fontId="6" fillId="0" borderId="9" xfId="0" applyNumberFormat="1" applyFont="1" applyBorder="1"/>
    <xf numFmtId="187" fontId="6" fillId="0" borderId="0" xfId="0" applyNumberFormat="1" applyFont="1"/>
    <xf numFmtId="187" fontId="11" fillId="2" borderId="0" xfId="0" applyNumberFormat="1" applyFont="1" applyFill="1"/>
    <xf numFmtId="187" fontId="11" fillId="5" borderId="0" xfId="0" applyNumberFormat="1" applyFont="1" applyFill="1"/>
    <xf numFmtId="187" fontId="11" fillId="0" borderId="0" xfId="0" applyNumberFormat="1" applyFont="1" applyFill="1"/>
    <xf numFmtId="164" fontId="6" fillId="0" borderId="0" xfId="0" applyNumberFormat="1" applyFont="1" applyBorder="1"/>
    <xf numFmtId="186" fontId="6" fillId="0" borderId="10" xfId="0" applyNumberFormat="1" applyFont="1" applyBorder="1"/>
    <xf numFmtId="176" fontId="6" fillId="0" borderId="0" xfId="0" applyNumberFormat="1" applyFont="1" applyBorder="1"/>
    <xf numFmtId="164" fontId="6" fillId="0" borderId="10" xfId="0" applyNumberFormat="1" applyFont="1" applyBorder="1"/>
    <xf numFmtId="0" fontId="25" fillId="0" borderId="10" xfId="0" applyFont="1" applyBorder="1" applyAlignment="1">
      <alignment horizontal="right"/>
    </xf>
    <xf numFmtId="0" fontId="25" fillId="0" borderId="8" xfId="0" applyFont="1" applyBorder="1" applyAlignment="1">
      <alignment horizontal="right"/>
    </xf>
    <xf numFmtId="0" fontId="25" fillId="0" borderId="9" xfId="0" applyFont="1" applyBorder="1" applyAlignment="1">
      <alignment horizontal="right"/>
    </xf>
    <xf numFmtId="182" fontId="23" fillId="0" borderId="5" xfId="0" applyNumberFormat="1" applyFont="1" applyBorder="1" applyAlignment="1">
      <alignment horizontal="center"/>
    </xf>
    <xf numFmtId="0" fontId="20" fillId="0" borderId="0" xfId="0" applyFont="1" applyBorder="1"/>
    <xf numFmtId="187" fontId="6" fillId="0" borderId="0" xfId="0" applyNumberFormat="1" applyFont="1" applyBorder="1"/>
    <xf numFmtId="188" fontId="11" fillId="0" borderId="0" xfId="0" applyNumberFormat="1" applyFont="1"/>
    <xf numFmtId="0" fontId="23" fillId="0" borderId="2" xfId="0" applyFont="1" applyBorder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dimension ref="A1:Y29"/>
  <sheetViews>
    <sheetView showGridLines="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5" t="s">
        <v>193</v>
      </c>
      <c r="C7" s="143"/>
      <c r="D7" s="143"/>
      <c r="E7" s="143"/>
      <c r="F7" s="143"/>
      <c r="G7" s="143"/>
      <c r="H7" s="144">
        <f>L7-1</f>
        <v>8</v>
      </c>
      <c r="I7" s="143"/>
      <c r="J7" s="143"/>
      <c r="K7" s="143"/>
      <c r="L7" s="145">
        <f>LBO!M10</f>
        <v>9</v>
      </c>
      <c r="M7" s="143"/>
      <c r="N7" s="143"/>
      <c r="O7" s="143"/>
      <c r="P7" s="144">
        <f>L7+1</f>
        <v>10</v>
      </c>
      <c r="Q7" s="143"/>
    </row>
    <row r="8" spans="1:25" s="70" customFormat="1" x14ac:dyDescent="0.2">
      <c r="H8" s="146"/>
      <c r="L8" s="147"/>
      <c r="P8" s="146"/>
    </row>
    <row r="9" spans="1:25" s="70" customFormat="1" x14ac:dyDescent="0.2">
      <c r="B9" s="148" t="s">
        <v>194</v>
      </c>
      <c r="H9" s="146"/>
      <c r="L9" s="147"/>
      <c r="P9" s="146"/>
    </row>
    <row r="10" spans="1:25" x14ac:dyDescent="0.2">
      <c r="B10" s="3" t="s">
        <v>53</v>
      </c>
      <c r="H10" s="139">
        <f>LBO!N50</f>
        <v>119.29345470000001</v>
      </c>
      <c r="L10" s="49">
        <f>H10</f>
        <v>119.29345470000001</v>
      </c>
      <c r="P10" s="49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51">
        <f>H10*H7</f>
        <v>954.3476376000001</v>
      </c>
      <c r="I11" s="14"/>
      <c r="J11" s="14"/>
      <c r="K11" s="14"/>
      <c r="L11" s="51">
        <f>L10*L7</f>
        <v>1073.6410923000001</v>
      </c>
      <c r="M11" s="14"/>
      <c r="N11" s="14"/>
      <c r="O11" s="14"/>
      <c r="P11" s="51">
        <f>P10*P7</f>
        <v>1192.9345470000001</v>
      </c>
      <c r="Q11" s="14"/>
    </row>
    <row r="12" spans="1:25" x14ac:dyDescent="0.2">
      <c r="B12" s="20" t="s">
        <v>195</v>
      </c>
      <c r="H12" s="149">
        <f ca="1">-(LBO!N135-LBO!N119)</f>
        <v>-440.83537537313987</v>
      </c>
      <c r="L12" s="50">
        <f ca="1">H12</f>
        <v>-440.83537537313987</v>
      </c>
      <c r="P12" s="50">
        <f ca="1">L12</f>
        <v>-440.83537537313987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51">
        <f ca="1">SUM(H11:H12)</f>
        <v>513.51226222686023</v>
      </c>
      <c r="I13" s="14"/>
      <c r="J13" s="14"/>
      <c r="K13" s="14"/>
      <c r="L13" s="51">
        <f ca="1">SUM(L11:L12)</f>
        <v>632.80571692686021</v>
      </c>
      <c r="M13" s="14"/>
      <c r="N13" s="14"/>
      <c r="O13" s="14"/>
      <c r="P13" s="51">
        <f ca="1">SUM(P11:P12)</f>
        <v>752.0991716268602</v>
      </c>
      <c r="Q13" s="14"/>
    </row>
    <row r="15" spans="1:25" s="18" customFormat="1" x14ac:dyDescent="0.2">
      <c r="B15" s="18" t="s">
        <v>189</v>
      </c>
      <c r="G15" s="154">
        <v>0.2</v>
      </c>
      <c r="H15" s="154">
        <v>0.22500000000000001</v>
      </c>
      <c r="I15" s="154">
        <v>0.25</v>
      </c>
      <c r="J15" s="25"/>
      <c r="K15" s="155">
        <f>$G$15</f>
        <v>0.2</v>
      </c>
      <c r="L15" s="155">
        <f>$H$15</f>
        <v>0.22500000000000001</v>
      </c>
      <c r="M15" s="155">
        <f>$I$15</f>
        <v>0.25</v>
      </c>
      <c r="N15" s="25"/>
      <c r="O15" s="155">
        <f>$G$15</f>
        <v>0.2</v>
      </c>
      <c r="P15" s="155">
        <f>$H$15</f>
        <v>0.22500000000000001</v>
      </c>
      <c r="Q15" s="155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50">
        <v>5</v>
      </c>
      <c r="H16" s="151">
        <f>$G$16</f>
        <v>5</v>
      </c>
      <c r="I16" s="151">
        <f t="shared" ref="I16" si="0">$G$16</f>
        <v>5</v>
      </c>
      <c r="J16" s="19"/>
      <c r="K16" s="142">
        <f t="shared" ref="K16:M16" si="1">$G$16</f>
        <v>5</v>
      </c>
      <c r="L16" s="151">
        <f t="shared" si="1"/>
        <v>5</v>
      </c>
      <c r="M16" s="151">
        <f t="shared" si="1"/>
        <v>5</v>
      </c>
      <c r="N16" s="140"/>
      <c r="O16" s="142">
        <f t="shared" ref="O16:Q16" si="2">$G$16</f>
        <v>5</v>
      </c>
      <c r="P16" s="151">
        <f t="shared" si="2"/>
        <v>5</v>
      </c>
      <c r="Q16" s="151">
        <f t="shared" si="2"/>
        <v>5</v>
      </c>
    </row>
    <row r="17" spans="2:17" x14ac:dyDescent="0.2">
      <c r="B17" s="3" t="s">
        <v>192</v>
      </c>
      <c r="G17" s="141">
        <f>(1+G15)^G16</f>
        <v>2.4883199999999999</v>
      </c>
      <c r="H17" s="141">
        <f>(1+H15)^H16</f>
        <v>2.7585473535156262</v>
      </c>
      <c r="I17" s="141">
        <f>(1+I15)^I16</f>
        <v>3.0517578125</v>
      </c>
      <c r="K17" s="141">
        <f>(1+K15)^K16</f>
        <v>2.4883199999999999</v>
      </c>
      <c r="L17" s="141">
        <f>(1+L15)^L16</f>
        <v>2.7585473535156262</v>
      </c>
      <c r="M17" s="141">
        <f>(1+M15)^M16</f>
        <v>3.0517578125</v>
      </c>
      <c r="O17" s="141">
        <f>(1+O15)^O16</f>
        <v>2.4883199999999999</v>
      </c>
      <c r="P17" s="141">
        <f>(1+P15)^P16</f>
        <v>2.7585473535156262</v>
      </c>
      <c r="Q17" s="141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51">
        <f ca="1">H13/G17</f>
        <v>206.36906114441078</v>
      </c>
      <c r="H19" s="51">
        <f ca="1">H13/H17</f>
        <v>186.15314381767467</v>
      </c>
      <c r="I19" s="51">
        <f ca="1">H13/I17</f>
        <v>168.26769808649755</v>
      </c>
      <c r="J19" s="9"/>
      <c r="K19" s="51">
        <f ca="1">L13/K17</f>
        <v>254.31042507670244</v>
      </c>
      <c r="L19" s="51">
        <f ca="1">L13/L17</f>
        <v>229.39817078738272</v>
      </c>
      <c r="M19" s="51">
        <f ca="1">L13/M17</f>
        <v>207.35777732259356</v>
      </c>
      <c r="N19" s="9"/>
      <c r="O19" s="51">
        <f ca="1">P13/O17</f>
        <v>302.25178900899414</v>
      </c>
      <c r="P19" s="51">
        <f ca="1">P13/P17</f>
        <v>272.64319775709077</v>
      </c>
      <c r="Q19" s="51">
        <f ca="1">P13/Q17</f>
        <v>246.44785655868955</v>
      </c>
    </row>
    <row r="20" spans="2:17" x14ac:dyDescent="0.2">
      <c r="B20" s="21" t="s">
        <v>196</v>
      </c>
      <c r="C20" s="19"/>
      <c r="D20" s="19"/>
      <c r="E20" s="19"/>
      <c r="F20" s="19"/>
      <c r="G20" s="152">
        <f>SUM(LBO!$G$11:$G$14)</f>
        <v>600</v>
      </c>
      <c r="H20" s="84">
        <f>$G$20</f>
        <v>600</v>
      </c>
      <c r="I20" s="84">
        <f t="shared" ref="I20:Q20" si="3">$G$20</f>
        <v>600</v>
      </c>
      <c r="J20" s="19"/>
      <c r="K20" s="84">
        <f t="shared" si="3"/>
        <v>600</v>
      </c>
      <c r="L20" s="84">
        <f t="shared" si="3"/>
        <v>600</v>
      </c>
      <c r="M20" s="84">
        <f t="shared" si="3"/>
        <v>600</v>
      </c>
      <c r="N20" s="19"/>
      <c r="O20" s="84">
        <f t="shared" si="3"/>
        <v>600</v>
      </c>
      <c r="P20" s="84">
        <f t="shared" si="3"/>
        <v>600</v>
      </c>
      <c r="Q20" s="84">
        <f t="shared" si="3"/>
        <v>600</v>
      </c>
    </row>
    <row r="21" spans="2:17" x14ac:dyDescent="0.2">
      <c r="B21" s="20" t="s">
        <v>197</v>
      </c>
      <c r="G21" s="153">
        <f>LBO!$G$10</f>
        <v>0</v>
      </c>
      <c r="H21" s="87">
        <f>$G$21</f>
        <v>0</v>
      </c>
      <c r="I21" s="87">
        <f t="shared" ref="I21" si="4">$G$21</f>
        <v>0</v>
      </c>
      <c r="J21" s="63"/>
      <c r="K21" s="87">
        <f t="shared" ref="K21:M21" si="5">$G$21</f>
        <v>0</v>
      </c>
      <c r="L21" s="87">
        <f t="shared" si="5"/>
        <v>0</v>
      </c>
      <c r="M21" s="87">
        <f t="shared" si="5"/>
        <v>0</v>
      </c>
      <c r="N21" s="63"/>
      <c r="O21" s="87">
        <f t="shared" ref="O21:Q21" si="6">$G$21</f>
        <v>0</v>
      </c>
      <c r="P21" s="87">
        <f t="shared" si="6"/>
        <v>0</v>
      </c>
      <c r="Q21" s="87">
        <f t="shared" si="6"/>
        <v>0</v>
      </c>
    </row>
    <row r="22" spans="2:17" s="63" customFormat="1" x14ac:dyDescent="0.2">
      <c r="B22" s="66" t="s">
        <v>198</v>
      </c>
      <c r="C22" s="66"/>
      <c r="D22" s="66"/>
      <c r="E22" s="66"/>
      <c r="F22" s="66"/>
      <c r="G22" s="90">
        <f ca="1">SUM(G19:G21)</f>
        <v>806.36906114441081</v>
      </c>
      <c r="H22" s="90">
        <f t="shared" ref="H22:I22" ca="1" si="7">SUM(H19:H21)</f>
        <v>786.15314381767462</v>
      </c>
      <c r="I22" s="90">
        <f t="shared" ca="1" si="7"/>
        <v>768.2676980864976</v>
      </c>
      <c r="J22" s="66"/>
      <c r="K22" s="90">
        <f t="shared" ref="K22:M22" ca="1" si="8">SUM(K19:K21)</f>
        <v>854.31042507670247</v>
      </c>
      <c r="L22" s="90">
        <f t="shared" ca="1" si="8"/>
        <v>829.3981707873827</v>
      </c>
      <c r="M22" s="90">
        <f t="shared" ca="1" si="8"/>
        <v>807.35777732259362</v>
      </c>
      <c r="N22" s="66"/>
      <c r="O22" s="90">
        <f t="shared" ref="O22:Q22" ca="1" si="9">SUM(O19:O21)</f>
        <v>902.25178900899414</v>
      </c>
      <c r="P22" s="90">
        <f t="shared" ca="1" si="9"/>
        <v>872.64319775709077</v>
      </c>
      <c r="Q22" s="90">
        <f t="shared" ca="1" si="9"/>
        <v>846.44785655868952</v>
      </c>
    </row>
    <row r="23" spans="2:17" x14ac:dyDescent="0.2">
      <c r="B23" s="21" t="s">
        <v>199</v>
      </c>
      <c r="C23" s="19"/>
      <c r="D23" s="19"/>
      <c r="E23" s="19"/>
      <c r="F23" s="19"/>
      <c r="G23" s="152">
        <f>-SUM(LBO!G21:G22)</f>
        <v>0</v>
      </c>
      <c r="H23" s="84">
        <f>$G23</f>
        <v>0</v>
      </c>
      <c r="I23" s="84">
        <f t="shared" ref="I23:Q27" si="10">$G23</f>
        <v>0</v>
      </c>
      <c r="J23" s="19"/>
      <c r="K23" s="84">
        <f t="shared" si="10"/>
        <v>0</v>
      </c>
      <c r="L23" s="84">
        <f t="shared" si="10"/>
        <v>0</v>
      </c>
      <c r="M23" s="84">
        <f t="shared" si="10"/>
        <v>0</v>
      </c>
      <c r="N23" s="19"/>
      <c r="O23" s="84">
        <f t="shared" si="10"/>
        <v>0</v>
      </c>
      <c r="P23" s="84">
        <f t="shared" si="10"/>
        <v>0</v>
      </c>
      <c r="Q23" s="84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6">
        <f>-LBO!G23</f>
        <v>0</v>
      </c>
      <c r="H24" s="72">
        <f t="shared" ref="H24:H27" si="11">$G24</f>
        <v>0</v>
      </c>
      <c r="I24" s="72">
        <f t="shared" si="10"/>
        <v>0</v>
      </c>
      <c r="J24" s="16"/>
      <c r="K24" s="72">
        <f t="shared" si="10"/>
        <v>0</v>
      </c>
      <c r="L24" s="72">
        <f t="shared" si="10"/>
        <v>0</v>
      </c>
      <c r="M24" s="72">
        <f t="shared" si="10"/>
        <v>0</v>
      </c>
      <c r="N24" s="16"/>
      <c r="O24" s="72">
        <f t="shared" si="10"/>
        <v>0</v>
      </c>
      <c r="P24" s="72">
        <f t="shared" si="10"/>
        <v>0</v>
      </c>
      <c r="Q24" s="72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7">
        <f>-SUM(LBO!G24:G25)</f>
        <v>-25.9375</v>
      </c>
      <c r="H25" s="73">
        <f t="shared" si="11"/>
        <v>-25.9375</v>
      </c>
      <c r="I25" s="73">
        <f t="shared" si="10"/>
        <v>-25.9375</v>
      </c>
      <c r="J25" s="17"/>
      <c r="K25" s="73">
        <f t="shared" si="10"/>
        <v>-25.9375</v>
      </c>
      <c r="L25" s="73">
        <f t="shared" si="10"/>
        <v>-25.9375</v>
      </c>
      <c r="M25" s="73">
        <f t="shared" si="10"/>
        <v>-25.9375</v>
      </c>
      <c r="N25" s="17"/>
      <c r="O25" s="73">
        <f t="shared" si="10"/>
        <v>-25.9375</v>
      </c>
      <c r="P25" s="73">
        <f t="shared" si="10"/>
        <v>-25.9375</v>
      </c>
      <c r="Q25" s="73">
        <f t="shared" si="10"/>
        <v>-25.9375</v>
      </c>
    </row>
    <row r="26" spans="2:17" x14ac:dyDescent="0.2">
      <c r="B26" s="66" t="s">
        <v>202</v>
      </c>
      <c r="C26" s="66"/>
      <c r="D26" s="66"/>
      <c r="E26" s="66"/>
      <c r="F26" s="66"/>
      <c r="G26" s="90">
        <f ca="1">SUM(G22:G25)</f>
        <v>780.43156114441081</v>
      </c>
      <c r="H26" s="90">
        <f t="shared" ref="H26:I26" ca="1" si="12">SUM(H22:H25)</f>
        <v>760.21564381767462</v>
      </c>
      <c r="I26" s="90">
        <f t="shared" ca="1" si="12"/>
        <v>742.3301980864976</v>
      </c>
      <c r="J26" s="66"/>
      <c r="K26" s="90">
        <f t="shared" ref="K26:M26" ca="1" si="13">SUM(K22:K25)</f>
        <v>828.37292507670247</v>
      </c>
      <c r="L26" s="90">
        <f t="shared" ca="1" si="13"/>
        <v>803.4606707873827</v>
      </c>
      <c r="M26" s="90">
        <f t="shared" ca="1" si="13"/>
        <v>781.42027732259362</v>
      </c>
      <c r="N26" s="66"/>
      <c r="O26" s="90">
        <f t="shared" ref="O26:Q26" ca="1" si="14">SUM(O22:O25)</f>
        <v>876.31428900899414</v>
      </c>
      <c r="P26" s="90">
        <f t="shared" ca="1" si="14"/>
        <v>846.70569775709077</v>
      </c>
      <c r="Q26" s="90">
        <f t="shared" ca="1" si="14"/>
        <v>820.51035655868952</v>
      </c>
    </row>
    <row r="27" spans="2:17" s="63" customFormat="1" x14ac:dyDescent="0.2">
      <c r="B27" s="160" t="s">
        <v>203</v>
      </c>
      <c r="G27" s="153">
        <f>-SUM(LBO!M12:M13)</f>
        <v>0</v>
      </c>
      <c r="H27" s="87">
        <f t="shared" si="11"/>
        <v>0</v>
      </c>
      <c r="I27" s="87">
        <f t="shared" si="10"/>
        <v>0</v>
      </c>
      <c r="K27" s="87">
        <f t="shared" si="10"/>
        <v>0</v>
      </c>
      <c r="L27" s="87">
        <f t="shared" si="10"/>
        <v>0</v>
      </c>
      <c r="M27" s="87">
        <f t="shared" si="10"/>
        <v>0</v>
      </c>
      <c r="O27" s="87">
        <f t="shared" si="10"/>
        <v>0</v>
      </c>
      <c r="P27" s="87">
        <f t="shared" si="10"/>
        <v>0</v>
      </c>
      <c r="Q27" s="87">
        <f t="shared" si="10"/>
        <v>0</v>
      </c>
    </row>
    <row r="28" spans="2:17" x14ac:dyDescent="0.2">
      <c r="B28" s="158" t="s">
        <v>204</v>
      </c>
      <c r="C28" s="158"/>
      <c r="D28" s="158"/>
      <c r="E28" s="158"/>
      <c r="F28" s="158"/>
      <c r="G28" s="159">
        <f ca="1">SUM(G26:G27)</f>
        <v>780.43156114441081</v>
      </c>
      <c r="H28" s="159">
        <f t="shared" ref="H28:I28" ca="1" si="15">SUM(H26:H27)</f>
        <v>760.21564381767462</v>
      </c>
      <c r="I28" s="159">
        <f t="shared" ca="1" si="15"/>
        <v>742.3301980864976</v>
      </c>
      <c r="J28" s="158"/>
      <c r="K28" s="159">
        <f t="shared" ref="K28:M28" ca="1" si="16">SUM(K26:K27)</f>
        <v>828.37292507670247</v>
      </c>
      <c r="L28" s="159">
        <f t="shared" ca="1" si="16"/>
        <v>803.4606707873827</v>
      </c>
      <c r="M28" s="159">
        <f t="shared" ca="1" si="16"/>
        <v>781.42027732259362</v>
      </c>
      <c r="N28" s="158"/>
      <c r="O28" s="159">
        <f t="shared" ref="O28:Q28" ca="1" si="17">SUM(O26:O27)</f>
        <v>876.31428900899414</v>
      </c>
      <c r="P28" s="159">
        <f t="shared" ca="1" si="17"/>
        <v>846.70569775709077</v>
      </c>
      <c r="Q28" s="159">
        <f t="shared" ca="1" si="17"/>
        <v>820.51035655868952</v>
      </c>
    </row>
    <row r="29" spans="2:17" x14ac:dyDescent="0.2">
      <c r="B29" s="8" t="s">
        <v>205</v>
      </c>
      <c r="F29" s="161">
        <f>LBO!M9</f>
        <v>90</v>
      </c>
      <c r="G29" s="162">
        <f ca="1">G$28/$F29</f>
        <v>8.6714617904934528</v>
      </c>
      <c r="H29" s="162">
        <f t="shared" ref="H29:I29" ca="1" si="18">H$28/$F29</f>
        <v>8.4468404868630511</v>
      </c>
      <c r="I29" s="162">
        <f t="shared" ca="1" si="18"/>
        <v>8.2481133120721957</v>
      </c>
      <c r="K29" s="162">
        <f ca="1">K$28/$F29</f>
        <v>9.2041436119633602</v>
      </c>
      <c r="L29" s="162">
        <f t="shared" ref="L29:M29" ca="1" si="19">L$28/$F29</f>
        <v>8.9273407865264751</v>
      </c>
      <c r="M29" s="162">
        <f t="shared" ca="1" si="19"/>
        <v>8.6824475258065963</v>
      </c>
      <c r="O29" s="162">
        <f ca="1">O$28/$F29</f>
        <v>9.7368254334332676</v>
      </c>
      <c r="P29" s="162">
        <f t="shared" ref="P29:Q29" ca="1" si="20">P$28/$F29</f>
        <v>9.4078410861898973</v>
      </c>
      <c r="Q29" s="162">
        <f t="shared" ca="1" si="20"/>
        <v>9.1167817395409951</v>
      </c>
    </row>
  </sheetData>
  <pageMargins left="0.7" right="0.7" top="0.75" bottom="0.75" header="0.3" footer="0.3"/>
  <ignoredErrors>
    <ignoredError sqref="G2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dimension ref="A1:Y32"/>
  <sheetViews>
    <sheetView showGridLines="0" workbookViewId="0"/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7" t="s">
        <v>220</v>
      </c>
      <c r="L6" s="167"/>
    </row>
    <row r="7" spans="1:25" x14ac:dyDescent="0.2">
      <c r="G7" s="164" t="s">
        <v>207</v>
      </c>
      <c r="I7" s="164" t="s">
        <v>219</v>
      </c>
      <c r="K7" s="165" t="s">
        <v>39</v>
      </c>
      <c r="L7" s="166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51">
        <f>LBO!I47</f>
        <v>342</v>
      </c>
      <c r="H9" s="51"/>
      <c r="I9" s="51">
        <f>LBO!N47</f>
        <v>453.31512786000008</v>
      </c>
      <c r="J9" s="14"/>
      <c r="K9" s="51">
        <f>I9-G9</f>
        <v>111.31512786000008</v>
      </c>
      <c r="L9" s="168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51">
        <f>LBO!I50</f>
        <v>90</v>
      </c>
      <c r="H11" s="51"/>
      <c r="I11" s="51">
        <f>LBO!N50</f>
        <v>119.29345470000001</v>
      </c>
      <c r="J11" s="14"/>
      <c r="K11" s="51">
        <f>I11-G11</f>
        <v>29.293454700000012</v>
      </c>
      <c r="L11" s="168">
        <f>K11/G11</f>
        <v>0.32548283000000011</v>
      </c>
    </row>
    <row r="12" spans="1:25" x14ac:dyDescent="0.2">
      <c r="C12" s="8" t="s">
        <v>17</v>
      </c>
      <c r="G12" s="57">
        <f>G11/G9</f>
        <v>0.26315789473684209</v>
      </c>
      <c r="H12" s="57"/>
      <c r="I12" s="57">
        <f>I11/I9</f>
        <v>0.26315789473684209</v>
      </c>
      <c r="K12" s="57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9">
        <f>LBO!M10</f>
        <v>9</v>
      </c>
      <c r="H14" s="18"/>
      <c r="I14" s="198">
        <v>10</v>
      </c>
      <c r="K14" s="170">
        <f>I14-G14</f>
        <v>1</v>
      </c>
      <c r="L14" s="171">
        <f>K14/G14</f>
        <v>0.1111111111111111</v>
      </c>
    </row>
    <row r="15" spans="1:25" x14ac:dyDescent="0.2">
      <c r="B15" s="125" t="s">
        <v>55</v>
      </c>
      <c r="C15" s="143"/>
      <c r="D15" s="143"/>
      <c r="E15" s="143"/>
      <c r="F15" s="143"/>
      <c r="G15" s="126">
        <f>G14*G11</f>
        <v>810</v>
      </c>
      <c r="H15" s="143"/>
      <c r="I15" s="126">
        <f>I14*I11</f>
        <v>1192.9345470000001</v>
      </c>
      <c r="J15" s="143"/>
      <c r="K15" s="126">
        <f>I15-G15</f>
        <v>382.93454700000007</v>
      </c>
      <c r="L15" s="172">
        <f>K15/G15</f>
        <v>0.47275870000000009</v>
      </c>
    </row>
    <row r="16" spans="1:25" ht="3" customHeight="1" x14ac:dyDescent="0.2"/>
    <row r="17" spans="2:12" x14ac:dyDescent="0.2">
      <c r="B17" s="175" t="s">
        <v>23</v>
      </c>
      <c r="C17" s="176"/>
      <c r="D17" s="176"/>
      <c r="E17" s="176"/>
      <c r="F17" s="176"/>
      <c r="G17" s="177">
        <f>-LBO!I281</f>
        <v>-600</v>
      </c>
      <c r="H17" s="176"/>
      <c r="I17" s="177">
        <f ca="1">-LBO!N310</f>
        <v>-440.83537537313987</v>
      </c>
      <c r="J17" s="176"/>
      <c r="K17" s="178">
        <f ca="1">I17-G17</f>
        <v>159.16462462686013</v>
      </c>
      <c r="L17" s="179">
        <f ca="1">K17/G17</f>
        <v>-0.2652743743781002</v>
      </c>
    </row>
    <row r="18" spans="2:12" x14ac:dyDescent="0.2">
      <c r="B18" s="20" t="s">
        <v>27</v>
      </c>
      <c r="G18" s="180">
        <f>SUM(LBO!G24:G25)</f>
        <v>25.9375</v>
      </c>
      <c r="I18" s="197">
        <v>-5</v>
      </c>
      <c r="K18" s="199">
        <f>I18-G18</f>
        <v>-30.9375</v>
      </c>
      <c r="L18" s="174"/>
    </row>
    <row r="19" spans="2:12" x14ac:dyDescent="0.2">
      <c r="B19" s="125" t="s">
        <v>25</v>
      </c>
      <c r="C19" s="143"/>
      <c r="D19" s="143"/>
      <c r="E19" s="143"/>
      <c r="F19" s="143"/>
      <c r="G19" s="126">
        <f>SUM(G17:G18,G15)</f>
        <v>235.9375</v>
      </c>
      <c r="H19" s="143"/>
      <c r="I19" s="126">
        <f ca="1">SUM(I17:I18,I15)</f>
        <v>747.0991716268602</v>
      </c>
      <c r="J19" s="143"/>
      <c r="K19" s="126">
        <f ca="1">I19-G19</f>
        <v>511.1616716268602</v>
      </c>
      <c r="L19" s="172">
        <f ca="1">K19/G19</f>
        <v>2.1665130453058974</v>
      </c>
    </row>
    <row r="20" spans="2:12" x14ac:dyDescent="0.2">
      <c r="C20" s="8"/>
      <c r="I20" s="181"/>
    </row>
    <row r="21" spans="2:12" ht="6" customHeight="1" x14ac:dyDescent="0.2"/>
    <row r="22" spans="2:12" x14ac:dyDescent="0.2">
      <c r="B22" s="22" t="s">
        <v>209</v>
      </c>
      <c r="G22" s="163"/>
      <c r="H22" s="163"/>
      <c r="I22" s="163"/>
    </row>
    <row r="23" spans="2:12" x14ac:dyDescent="0.2">
      <c r="B23" s="9" t="s">
        <v>210</v>
      </c>
      <c r="C23" s="14"/>
      <c r="D23" s="14"/>
      <c r="E23" s="14"/>
      <c r="F23" s="14"/>
      <c r="G23" s="51">
        <f>G19</f>
        <v>235.9375</v>
      </c>
      <c r="I23" s="196" t="s">
        <v>40</v>
      </c>
    </row>
    <row r="24" spans="2:12" s="70" customFormat="1" ht="6" customHeight="1" x14ac:dyDescent="0.2">
      <c r="B24" s="192"/>
      <c r="G24" s="173"/>
      <c r="H24" s="173"/>
      <c r="I24" s="173"/>
    </row>
    <row r="25" spans="2:12" s="191" customFormat="1" x14ac:dyDescent="0.2">
      <c r="B25" s="175" t="s">
        <v>216</v>
      </c>
      <c r="C25" s="176"/>
      <c r="D25" s="176"/>
      <c r="E25" s="176"/>
      <c r="F25" s="176"/>
      <c r="G25" s="182">
        <f>K18</f>
        <v>-30.9375</v>
      </c>
      <c r="H25" s="182"/>
      <c r="I25" s="193">
        <f ca="1">G25/G$29</f>
        <v>-6.0523904113420846E-2</v>
      </c>
    </row>
    <row r="26" spans="2:12" x14ac:dyDescent="0.2">
      <c r="B26" s="175" t="s">
        <v>212</v>
      </c>
      <c r="C26" s="176"/>
      <c r="D26" s="176"/>
      <c r="E26" s="176"/>
      <c r="F26" s="176"/>
      <c r="G26" s="182">
        <f>K11*G14</f>
        <v>263.64109230000008</v>
      </c>
      <c r="H26" s="182"/>
      <c r="I26" s="193">
        <f t="shared" ref="I26:I29" ca="1" si="0">G26/G$29</f>
        <v>0.51576850717487643</v>
      </c>
    </row>
    <row r="27" spans="2:12" x14ac:dyDescent="0.2">
      <c r="B27" s="183" t="s">
        <v>213</v>
      </c>
      <c r="C27" s="184"/>
      <c r="D27" s="184"/>
      <c r="E27" s="184"/>
      <c r="F27" s="184"/>
      <c r="G27" s="185">
        <f>(I14-G14)*I11</f>
        <v>119.29345470000001</v>
      </c>
      <c r="H27" s="185"/>
      <c r="I27" s="194">
        <f t="shared" ca="1" si="0"/>
        <v>0.23337715114736207</v>
      </c>
    </row>
    <row r="28" spans="2:12" x14ac:dyDescent="0.2">
      <c r="B28" s="186" t="s">
        <v>211</v>
      </c>
      <c r="C28" s="187"/>
      <c r="D28" s="187"/>
      <c r="E28" s="187"/>
      <c r="F28" s="187"/>
      <c r="G28" s="188">
        <f ca="1">K17</f>
        <v>159.16462462686013</v>
      </c>
      <c r="H28" s="189"/>
      <c r="I28" s="195">
        <f t="shared" ca="1" si="0"/>
        <v>0.3113782457911824</v>
      </c>
    </row>
    <row r="29" spans="2:12" x14ac:dyDescent="0.2">
      <c r="B29" s="18" t="s">
        <v>214</v>
      </c>
      <c r="G29" s="190">
        <f ca="1">SUM(G25:G28)</f>
        <v>511.1616716268602</v>
      </c>
      <c r="I29" s="57">
        <f t="shared" ca="1" si="0"/>
        <v>1</v>
      </c>
    </row>
    <row r="30" spans="2:12" ht="6" customHeight="1" x14ac:dyDescent="0.2"/>
    <row r="31" spans="2:12" x14ac:dyDescent="0.2">
      <c r="B31" s="125" t="s">
        <v>215</v>
      </c>
      <c r="C31" s="143"/>
      <c r="D31" s="143"/>
      <c r="E31" s="143"/>
      <c r="F31" s="143"/>
      <c r="G31" s="126">
        <f ca="1">G29+G23</f>
        <v>747.0991716268602</v>
      </c>
    </row>
    <row r="32" spans="2:12" x14ac:dyDescent="0.2">
      <c r="C32" s="8" t="s">
        <v>180</v>
      </c>
      <c r="G32" s="181">
        <f ca="1">G31/G23</f>
        <v>3.166513045305897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dimension ref="A1:Y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5" x14ac:dyDescent="0.2">
      <c r="B15" s="16" t="s">
        <v>45</v>
      </c>
      <c r="C15" s="16"/>
      <c r="D15" s="16"/>
      <c r="E15" s="16"/>
      <c r="F15" s="16"/>
      <c r="G15" s="72">
        <f>M18</f>
        <v>40.5</v>
      </c>
      <c r="H15" s="78">
        <f t="shared" si="0"/>
        <v>4.8448598130841118E-2</v>
      </c>
      <c r="O15" s="19" t="s">
        <v>74</v>
      </c>
      <c r="P15" s="19"/>
      <c r="Q15" s="37"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3">
        <f>G26-SUM(G10:G15)</f>
        <v>195.4375</v>
      </c>
      <c r="H16" s="79">
        <f t="shared" si="0"/>
        <v>0.23379439252336448</v>
      </c>
      <c r="J16" s="22" t="s">
        <v>58</v>
      </c>
      <c r="O16" s="3" t="s">
        <v>75</v>
      </c>
      <c r="Q16" s="38"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05</v>
      </c>
    </row>
    <row r="18" spans="2:20" x14ac:dyDescent="0.2">
      <c r="J18" s="3" t="s">
        <v>60</v>
      </c>
      <c r="M18" s="49">
        <f>M14*M17</f>
        <v>40.5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</row>
    <row r="21" spans="2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85">
        <f t="shared" ref="R23" si="2">Q23/$M$9</f>
        <v>3.0555555555555554</v>
      </c>
      <c r="T23" s="50">
        <f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86">
        <f>Q24/$M$9</f>
        <v>3.0555555555555554</v>
      </c>
      <c r="S24" s="9"/>
      <c r="T24" s="51"/>
    </row>
    <row r="25" spans="2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85">
        <f t="shared" ref="R25:R28" si="3">Q25/$M$9</f>
        <v>2.5</v>
      </c>
      <c r="T25" s="50">
        <f>$W12*$Q25</f>
        <v>4.5</v>
      </c>
    </row>
    <row r="26" spans="2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86">
        <f t="shared" si="3"/>
        <v>5.5555555555555554</v>
      </c>
      <c r="S26" s="9"/>
      <c r="T26" s="51"/>
    </row>
    <row r="27" spans="2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85">
        <f t="shared" si="3"/>
        <v>1.1111111111111112</v>
      </c>
      <c r="T27" s="50">
        <f>$W13*$Q27</f>
        <v>2.5</v>
      </c>
    </row>
    <row r="28" spans="2:20" x14ac:dyDescent="0.2">
      <c r="O28" s="9" t="s">
        <v>80</v>
      </c>
      <c r="P28" s="9"/>
      <c r="Q28" s="51">
        <f>SUM(Q26:Q27)</f>
        <v>600</v>
      </c>
      <c r="R28" s="86">
        <f t="shared" si="3"/>
        <v>6.666666666666667</v>
      </c>
      <c r="S28" s="9"/>
      <c r="T28" s="51">
        <f>SUM(T22:T27)</f>
        <v>10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38</v>
      </c>
      <c r="M33" s="18" t="b">
        <f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5" x14ac:dyDescent="0.2">
      <c r="B36" s="3" t="s">
        <v>83</v>
      </c>
      <c r="H36" s="52">
        <v>0.35</v>
      </c>
    </row>
    <row r="37" spans="1:25" ht="13.5" thickBot="1" x14ac:dyDescent="0.25"/>
    <row r="38" spans="1:25" ht="13.5" thickBot="1" x14ac:dyDescent="0.25">
      <c r="B38" s="3" t="s">
        <v>94</v>
      </c>
      <c r="H38" s="55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4">J47*(1+K69)</f>
        <v>380.64600000000002</v>
      </c>
      <c r="L47" s="51">
        <f t="shared" si="4"/>
        <v>407.29122000000007</v>
      </c>
      <c r="M47" s="51">
        <f t="shared" si="4"/>
        <v>431.72869320000007</v>
      </c>
      <c r="N47" s="51">
        <f t="shared" si="4"/>
        <v>453.31512786000008</v>
      </c>
      <c r="O47" s="51">
        <f t="shared" si="4"/>
        <v>471.44773297440008</v>
      </c>
      <c r="P47" s="51">
        <f t="shared" si="4"/>
        <v>490.30564229337608</v>
      </c>
      <c r="Q47" s="51">
        <f t="shared" si="4"/>
        <v>509.91786798511112</v>
      </c>
    </row>
    <row r="48" spans="1:25" x14ac:dyDescent="0.2">
      <c r="C48" s="8" t="s">
        <v>89</v>
      </c>
      <c r="I48" s="57">
        <f>IFERROR(I47/H47-1,0)</f>
        <v>4.587155963302747E-2</v>
      </c>
      <c r="J48" s="57">
        <f t="shared" ref="J48:Q48" si="5">IFERROR(J47/I47-1,0)</f>
        <v>5.0000000000000044E-2</v>
      </c>
      <c r="K48" s="57">
        <f t="shared" si="5"/>
        <v>6.0000000000000053E-2</v>
      </c>
      <c r="L48" s="57">
        <f t="shared" si="5"/>
        <v>7.0000000000000062E-2</v>
      </c>
      <c r="M48" s="57">
        <f t="shared" si="5"/>
        <v>6.0000000000000053E-2</v>
      </c>
      <c r="N48" s="57">
        <f t="shared" si="5"/>
        <v>5.0000000000000044E-2</v>
      </c>
      <c r="O48" s="57">
        <f t="shared" si="5"/>
        <v>4.0000000000000036E-2</v>
      </c>
      <c r="P48" s="57">
        <f t="shared" si="5"/>
        <v>4.0000000000000036E-2</v>
      </c>
      <c r="Q48" s="57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47*J71</f>
        <v>94.5</v>
      </c>
      <c r="K50" s="51">
        <f t="shared" ref="K50:Q50" si="6">K47*K71</f>
        <v>100.17</v>
      </c>
      <c r="L50" s="51">
        <f t="shared" si="6"/>
        <v>107.18190000000001</v>
      </c>
      <c r="M50" s="51">
        <f t="shared" si="6"/>
        <v>113.61281400000001</v>
      </c>
      <c r="N50" s="51">
        <f t="shared" si="6"/>
        <v>119.29345470000001</v>
      </c>
      <c r="O50" s="51">
        <f t="shared" si="6"/>
        <v>124.06519288800001</v>
      </c>
      <c r="P50" s="51">
        <f t="shared" si="6"/>
        <v>129.02780060352001</v>
      </c>
      <c r="Q50" s="51">
        <f t="shared" si="6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7">IFERROR(J50/J$47,0)</f>
        <v>0.26315789473684209</v>
      </c>
      <c r="K51" s="59">
        <f t="shared" si="7"/>
        <v>0.26315789473684209</v>
      </c>
      <c r="L51" s="59">
        <f t="shared" si="7"/>
        <v>0.26315789473684209</v>
      </c>
      <c r="M51" s="59">
        <f t="shared" si="7"/>
        <v>0.26315789473684209</v>
      </c>
      <c r="N51" s="59">
        <f t="shared" si="7"/>
        <v>0.26315789473684209</v>
      </c>
      <c r="O51" s="59">
        <f t="shared" si="7"/>
        <v>0.26315789473684209</v>
      </c>
      <c r="P51" s="59">
        <f t="shared" si="7"/>
        <v>0.26315789473684209</v>
      </c>
      <c r="Q51" s="59">
        <f t="shared" si="7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8">IFERROR(J50/I50-1,0)</f>
        <v>5.0000000000000044E-2</v>
      </c>
      <c r="K52" s="57">
        <f t="shared" si="8"/>
        <v>6.0000000000000053E-2</v>
      </c>
      <c r="L52" s="57">
        <f t="shared" si="8"/>
        <v>7.0000000000000062E-2</v>
      </c>
      <c r="M52" s="57">
        <f t="shared" si="8"/>
        <v>6.0000000000000053E-2</v>
      </c>
      <c r="N52" s="57">
        <f t="shared" si="8"/>
        <v>5.0000000000000044E-2</v>
      </c>
      <c r="O52" s="57">
        <f t="shared" si="8"/>
        <v>4.0000000000000036E-2</v>
      </c>
      <c r="P52" s="57">
        <f t="shared" si="8"/>
        <v>4.0000000000000036E-2</v>
      </c>
      <c r="Q52" s="57">
        <f t="shared" si="8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9">-K47*K72</f>
        <v>-18.920999999999999</v>
      </c>
      <c r="L54" s="49">
        <f t="shared" si="9"/>
        <v>-20.245470000000001</v>
      </c>
      <c r="M54" s="49">
        <f t="shared" si="9"/>
        <v>-21.460198200000001</v>
      </c>
      <c r="N54" s="49">
        <f t="shared" si="9"/>
        <v>-22.533208110000004</v>
      </c>
      <c r="O54" s="49">
        <f t="shared" si="9"/>
        <v>-23.434536434400002</v>
      </c>
      <c r="P54" s="49">
        <f t="shared" si="9"/>
        <v>-24.371917891776004</v>
      </c>
      <c r="Q54" s="49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 t="shared" ref="J55:Q55" si="10">J54+J50</f>
        <v>76.650000000000006</v>
      </c>
      <c r="K55" s="51">
        <f t="shared" si="10"/>
        <v>81.248999999999995</v>
      </c>
      <c r="L55" s="51">
        <f t="shared" si="10"/>
        <v>86.936430000000016</v>
      </c>
      <c r="M55" s="51">
        <f t="shared" si="10"/>
        <v>92.152615800000007</v>
      </c>
      <c r="N55" s="51">
        <f t="shared" si="10"/>
        <v>96.760246590000008</v>
      </c>
      <c r="O55" s="51">
        <f t="shared" si="10"/>
        <v>100.63065645360001</v>
      </c>
      <c r="P55" s="51">
        <f t="shared" si="10"/>
        <v>104.655882711744</v>
      </c>
      <c r="Q55" s="51">
        <f t="shared" si="10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" si="11">IFERROR(J55/J$47,0)</f>
        <v>0.21345029239766083</v>
      </c>
      <c r="K56" s="59">
        <f t="shared" ref="K56" si="12">IFERROR(K55/K$47,0)</f>
        <v>0.21345029239766081</v>
      </c>
      <c r="L56" s="59">
        <f>IFERROR(L55/L$47,0)</f>
        <v>0.21345029239766083</v>
      </c>
      <c r="M56" s="59">
        <f t="shared" ref="M56" si="13">IFERROR(M55/M$47,0)</f>
        <v>0.21345029239766081</v>
      </c>
      <c r="N56" s="59">
        <f t="shared" ref="N56" si="14">IFERROR(N55/N$47,0)</f>
        <v>0.21345029239766081</v>
      </c>
      <c r="O56" s="59">
        <f t="shared" ref="O56" si="15">IFERROR(O55/O$47,0)</f>
        <v>0.21345029239766081</v>
      </c>
      <c r="P56" s="59">
        <f t="shared" ref="P56" si="16">IFERROR(P55/P$47,0)</f>
        <v>0.21345029239766078</v>
      </c>
      <c r="Q56" s="59">
        <f t="shared" ref="Q56" si="17">IFERROR(Q55/Q$47,0)</f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8">IFERROR(J55/I55-1,0)</f>
        <v>5.0000000000000044E-2</v>
      </c>
      <c r="K57" s="57">
        <f t="shared" si="18"/>
        <v>5.9999999999999831E-2</v>
      </c>
      <c r="L57" s="57">
        <f t="shared" si="18"/>
        <v>7.0000000000000284E-2</v>
      </c>
      <c r="M57" s="57">
        <f t="shared" si="18"/>
        <v>5.9999999999999831E-2</v>
      </c>
      <c r="N57" s="57">
        <f t="shared" si="18"/>
        <v>5.0000000000000044E-2</v>
      </c>
      <c r="O57" s="57">
        <f t="shared" si="18"/>
        <v>4.0000000000000036E-2</v>
      </c>
      <c r="P57" s="57">
        <f t="shared" si="18"/>
        <v>3.9999999999999813E-2</v>
      </c>
      <c r="Q57" s="57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>
        <f ca="1">IF($G$59=1,-J$263,0)</f>
        <v>-35.476252613359463</v>
      </c>
      <c r="K59" s="49">
        <f t="shared" ref="K59:Q59" ca="1" si="19">IF($G$59=1,-K$263,0)</f>
        <v>-36.358157845385179</v>
      </c>
      <c r="L59" s="49">
        <f t="shared" ca="1" si="19"/>
        <v>-36.372698600635189</v>
      </c>
      <c r="M59" s="49">
        <f t="shared" ca="1" si="19"/>
        <v>-36.106644361103776</v>
      </c>
      <c r="N59" s="49">
        <f t="shared" ca="1" si="19"/>
        <v>-34.641392148705954</v>
      </c>
      <c r="O59" s="49">
        <f t="shared" ca="1" si="19"/>
        <v>-32.675249807673431</v>
      </c>
      <c r="P59" s="49">
        <f t="shared" ca="1" si="19"/>
        <v>-29.432608722760747</v>
      </c>
      <c r="Q59" s="49">
        <f t="shared" ca="1" si="19"/>
        <v>-26.2604579295781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 ca="1">J59+J55</f>
        <v>41.173747386640542</v>
      </c>
      <c r="K60" s="51">
        <f t="shared" ref="K60:Q60" ca="1" si="20">K59+K55</f>
        <v>44.890842154614816</v>
      </c>
      <c r="L60" s="51">
        <f t="shared" ca="1" si="20"/>
        <v>50.563731399364826</v>
      </c>
      <c r="M60" s="51">
        <f t="shared" ca="1" si="20"/>
        <v>56.045971438896231</v>
      </c>
      <c r="N60" s="51">
        <f t="shared" ca="1" si="20"/>
        <v>62.118854441294054</v>
      </c>
      <c r="O60" s="51">
        <f t="shared" ca="1" si="20"/>
        <v>67.955406645926587</v>
      </c>
      <c r="P60" s="51">
        <f t="shared" ca="1" si="20"/>
        <v>75.223273988983252</v>
      </c>
      <c r="Q60" s="51">
        <f t="shared" ca="1" si="20"/>
        <v>82.581660090635651</v>
      </c>
    </row>
    <row r="61" spans="2:17" x14ac:dyDescent="0.2">
      <c r="B61" s="20"/>
    </row>
    <row r="62" spans="2:17" x14ac:dyDescent="0.2">
      <c r="B62" s="20" t="s">
        <v>96</v>
      </c>
      <c r="J62" s="49">
        <f ca="1">-J60*$H$36</f>
        <v>-14.410811585324188</v>
      </c>
      <c r="K62" s="49">
        <f t="shared" ref="K62:Q62" ca="1" si="21">-K60*$H$36</f>
        <v>-15.711794754115184</v>
      </c>
      <c r="L62" s="49">
        <f t="shared" ca="1" si="21"/>
        <v>-17.697305989777689</v>
      </c>
      <c r="M62" s="49">
        <f t="shared" ca="1" si="21"/>
        <v>-19.616090003613678</v>
      </c>
      <c r="N62" s="49">
        <f t="shared" ca="1" si="21"/>
        <v>-21.741599054452919</v>
      </c>
      <c r="O62" s="49">
        <f t="shared" ca="1" si="21"/>
        <v>-23.784392326074304</v>
      </c>
      <c r="P62" s="49">
        <f t="shared" ca="1" si="21"/>
        <v>-26.328145896144136</v>
      </c>
      <c r="Q62" s="49">
        <f t="shared" ca="1" si="21"/>
        <v>-28.903581031722474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 ca="1">J62+J60</f>
        <v>26.762935801316353</v>
      </c>
      <c r="K63" s="51">
        <f t="shared" ref="K63:Q63" ca="1" si="22">K62+K60</f>
        <v>29.179047400499634</v>
      </c>
      <c r="L63" s="51">
        <f t="shared" ca="1" si="22"/>
        <v>32.866425409587137</v>
      </c>
      <c r="M63" s="51">
        <f t="shared" ca="1" si="22"/>
        <v>36.429881435282553</v>
      </c>
      <c r="N63" s="51">
        <f t="shared" ca="1" si="22"/>
        <v>40.377255386841135</v>
      </c>
      <c r="O63" s="51">
        <f t="shared" ca="1" si="22"/>
        <v>44.171014319852283</v>
      </c>
      <c r="P63" s="51">
        <f t="shared" ca="1" si="22"/>
        <v>48.895128092839116</v>
      </c>
      <c r="Q63" s="51">
        <f t="shared" ca="1" si="22"/>
        <v>53.678079058913177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" ca="1" si="23">IFERROR(J63/J$47,0)</f>
        <v>7.4527807856631448E-2</v>
      </c>
      <c r="K64" s="59">
        <f t="shared" ref="K64" ca="1" si="24">IFERROR(K63/K$47,0)</f>
        <v>7.6656650537506324E-2</v>
      </c>
      <c r="L64" s="59">
        <f t="shared" ref="L64" ca="1" si="25">IFERROR(L63/L$47,0)</f>
        <v>8.0695148325532609E-2</v>
      </c>
      <c r="M64" s="59">
        <f t="shared" ref="M64" ca="1" si="26">IFERROR(M63/M$47,0)</f>
        <v>8.4381422891450633E-2</v>
      </c>
      <c r="N64" s="59">
        <f t="shared" ref="N64" ca="1" si="27">IFERROR(N63/N$47,0)</f>
        <v>8.9071052134203368E-2</v>
      </c>
      <c r="O64" s="59">
        <f t="shared" ref="O64" ca="1" si="28">IFERROR(O63/O$47,0)</f>
        <v>9.3692282792779483E-2</v>
      </c>
      <c r="P64" s="59">
        <f t="shared" ref="P64" ca="1" si="29">IFERROR(P63/P$47,0)</f>
        <v>9.9723772021335519E-2</v>
      </c>
      <c r="Q64" s="59">
        <f t="shared" ref="Q64" ca="1" si="30">IFERROR(Q63/Q$47,0)</f>
        <v>0.10526808811586987</v>
      </c>
    </row>
    <row r="65" spans="1:25" x14ac:dyDescent="0.2">
      <c r="C65" s="8" t="s">
        <v>89</v>
      </c>
      <c r="I65" s="57">
        <f>IFERROR(I63/H63-1,0)</f>
        <v>0</v>
      </c>
      <c r="J65" s="57">
        <f t="shared" ref="J65:Q65" ca="1" si="31">IFERROR(J63/I63-1,0)</f>
        <v>0</v>
      </c>
      <c r="K65" s="57">
        <f t="shared" ca="1" si="31"/>
        <v>9.0278272052068509E-2</v>
      </c>
      <c r="L65" s="57">
        <f t="shared" ca="1" si="31"/>
        <v>0.12637074673741289</v>
      </c>
      <c r="M65" s="57">
        <f t="shared" ca="1" si="31"/>
        <v>0.10842237880411409</v>
      </c>
      <c r="N65" s="57">
        <f t="shared" ca="1" si="31"/>
        <v>0.10835538838003256</v>
      </c>
      <c r="O65" s="57">
        <f t="shared" ca="1" si="31"/>
        <v>9.3957820972832229E-2</v>
      </c>
      <c r="P65" s="57">
        <f t="shared" ca="1" si="31"/>
        <v>0.10695053862196735</v>
      </c>
      <c r="Q65" s="57">
        <f t="shared" ca="1" si="31"/>
        <v>9.7820604069028816E-2</v>
      </c>
    </row>
    <row r="68" spans="1:25" x14ac:dyDescent="0.2">
      <c r="B68" s="22" t="s">
        <v>98</v>
      </c>
      <c r="J68" s="63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32">O69</f>
        <v>0.04</v>
      </c>
      <c r="Q69" s="61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0" si="33">J70</f>
        <v>0.4</v>
      </c>
      <c r="L70" s="61">
        <f t="shared" si="33"/>
        <v>0.4</v>
      </c>
      <c r="M70" s="61">
        <f t="shared" si="33"/>
        <v>0.4</v>
      </c>
      <c r="N70" s="61">
        <f t="shared" si="33"/>
        <v>0.4</v>
      </c>
      <c r="O70" s="61">
        <f t="shared" si="33"/>
        <v>0.4</v>
      </c>
      <c r="P70" s="61">
        <f t="shared" si="33"/>
        <v>0.4</v>
      </c>
      <c r="Q70" s="61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ref="K71:Q71" si="34">J71</f>
        <v>0.26315789473684209</v>
      </c>
      <c r="L71" s="62">
        <f t="shared" si="34"/>
        <v>0.26315789473684209</v>
      </c>
      <c r="M71" s="62">
        <f t="shared" si="34"/>
        <v>0.26315789473684209</v>
      </c>
      <c r="N71" s="62">
        <f t="shared" si="34"/>
        <v>0.26315789473684209</v>
      </c>
      <c r="O71" s="62">
        <f t="shared" si="34"/>
        <v>0.26315789473684209</v>
      </c>
      <c r="P71" s="62">
        <f t="shared" si="34"/>
        <v>0.26315789473684209</v>
      </c>
      <c r="Q71" s="62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ref="K72:Q72" si="35">J72</f>
        <v>4.9707602339181284E-2</v>
      </c>
      <c r="L72" s="62">
        <f t="shared" si="35"/>
        <v>4.9707602339181284E-2</v>
      </c>
      <c r="M72" s="62">
        <f t="shared" si="35"/>
        <v>4.9707602339181284E-2</v>
      </c>
      <c r="N72" s="62">
        <f t="shared" si="35"/>
        <v>4.9707602339181284E-2</v>
      </c>
      <c r="O72" s="62">
        <f t="shared" si="35"/>
        <v>4.9707602339181284E-2</v>
      </c>
      <c r="P72" s="62">
        <f t="shared" si="35"/>
        <v>4.9707602339181284E-2</v>
      </c>
      <c r="Q72" s="62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ref="K73:Q73" si="36">J73</f>
        <v>4.9707602339181284E-2</v>
      </c>
      <c r="L73" s="76">
        <f t="shared" si="36"/>
        <v>4.9707602339181284E-2</v>
      </c>
      <c r="M73" s="76">
        <f t="shared" si="36"/>
        <v>4.9707602339181284E-2</v>
      </c>
      <c r="N73" s="76">
        <f t="shared" si="36"/>
        <v>4.9707602339181284E-2</v>
      </c>
      <c r="O73" s="76">
        <f t="shared" si="36"/>
        <v>4.9707602339181284E-2</v>
      </c>
      <c r="P73" s="76">
        <f t="shared" si="36"/>
        <v>4.9707602339181284E-2</v>
      </c>
      <c r="Q73" s="76">
        <f t="shared" si="36"/>
        <v>4.9707602339181284E-2</v>
      </c>
    </row>
    <row r="74" spans="1:25" x14ac:dyDescent="0.2">
      <c r="H74" s="63"/>
      <c r="I74" s="63"/>
    </row>
    <row r="75" spans="1:25" x14ac:dyDescent="0.2">
      <c r="H75" s="63"/>
      <c r="I75" s="63"/>
    </row>
    <row r="76" spans="1:25" x14ac:dyDescent="0.2">
      <c r="H76" s="63"/>
      <c r="I76" s="63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3">
        <v>42369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>
        <f>H47</f>
        <v>327</v>
      </c>
      <c r="I84" s="82">
        <f t="shared" ref="I84:Q84" si="37">I47</f>
        <v>342</v>
      </c>
      <c r="J84" s="82">
        <f t="shared" si="37"/>
        <v>359.1</v>
      </c>
      <c r="K84" s="82">
        <f t="shared" si="37"/>
        <v>380.64600000000002</v>
      </c>
      <c r="L84" s="82">
        <f t="shared" si="37"/>
        <v>407.29122000000007</v>
      </c>
      <c r="M84" s="82">
        <f t="shared" si="37"/>
        <v>431.72869320000007</v>
      </c>
      <c r="N84" s="82">
        <f t="shared" si="37"/>
        <v>453.31512786000008</v>
      </c>
      <c r="O84" s="82">
        <f t="shared" si="37"/>
        <v>471.44773297440008</v>
      </c>
      <c r="P84" s="82">
        <f t="shared" si="37"/>
        <v>490.30564229337608</v>
      </c>
      <c r="Q84" s="82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>
        <f>H70*H84</f>
        <v>130.80000000000001</v>
      </c>
      <c r="I85" s="87">
        <f t="shared" ref="I85:Q85" si="38">I70*I84</f>
        <v>136.80000000000001</v>
      </c>
      <c r="J85" s="87">
        <f t="shared" si="38"/>
        <v>143.64000000000001</v>
      </c>
      <c r="K85" s="87">
        <f t="shared" si="38"/>
        <v>152.25840000000002</v>
      </c>
      <c r="L85" s="87">
        <f t="shared" si="38"/>
        <v>162.91648800000004</v>
      </c>
      <c r="M85" s="87">
        <f t="shared" si="38"/>
        <v>172.69147728000004</v>
      </c>
      <c r="N85" s="87">
        <f t="shared" si="38"/>
        <v>181.32605114400005</v>
      </c>
      <c r="O85" s="87">
        <f t="shared" si="38"/>
        <v>188.57909318976004</v>
      </c>
      <c r="P85" s="87">
        <f t="shared" si="38"/>
        <v>196.12225691735046</v>
      </c>
      <c r="Q85" s="87">
        <f t="shared" si="38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$F$87</f>
        <v>94.73684210526315</v>
      </c>
      <c r="J88" s="92">
        <f>I88</f>
        <v>94.73684210526315</v>
      </c>
      <c r="K88" s="92">
        <f t="shared" ref="K88:Q88" si="39">J88</f>
        <v>94.73684210526315</v>
      </c>
      <c r="L88" s="92">
        <f t="shared" si="39"/>
        <v>94.73684210526315</v>
      </c>
      <c r="M88" s="92">
        <f t="shared" si="39"/>
        <v>94.73684210526315</v>
      </c>
      <c r="N88" s="92">
        <f t="shared" si="39"/>
        <v>94.73684210526315</v>
      </c>
      <c r="O88" s="92">
        <f t="shared" si="39"/>
        <v>94.73684210526315</v>
      </c>
      <c r="P88" s="92">
        <f t="shared" si="39"/>
        <v>94.73684210526315</v>
      </c>
      <c r="Q88" s="92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$F$87</f>
        <v>118.42105263157893</v>
      </c>
      <c r="J89" s="93">
        <f t="shared" ref="J89:Q90" si="40">I89</f>
        <v>118.42105263157893</v>
      </c>
      <c r="K89" s="93">
        <f t="shared" si="40"/>
        <v>118.42105263157893</v>
      </c>
      <c r="L89" s="93">
        <f t="shared" si="40"/>
        <v>118.42105263157893</v>
      </c>
      <c r="M89" s="93">
        <f t="shared" si="40"/>
        <v>118.42105263157893</v>
      </c>
      <c r="N89" s="93">
        <f t="shared" si="40"/>
        <v>118.42105263157893</v>
      </c>
      <c r="O89" s="93">
        <f t="shared" si="40"/>
        <v>118.42105263157893</v>
      </c>
      <c r="P89" s="93">
        <f t="shared" si="40"/>
        <v>118.42105263157893</v>
      </c>
      <c r="Q89" s="93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$F$87</f>
        <v>115.78947368421052</v>
      </c>
      <c r="J90" s="94">
        <f t="shared" si="40"/>
        <v>115.78947368421052</v>
      </c>
      <c r="K90" s="94">
        <f t="shared" si="40"/>
        <v>115.78947368421052</v>
      </c>
      <c r="L90" s="94">
        <f t="shared" si="40"/>
        <v>115.78947368421052</v>
      </c>
      <c r="M90" s="94">
        <f t="shared" si="40"/>
        <v>115.78947368421052</v>
      </c>
      <c r="N90" s="94">
        <f t="shared" si="40"/>
        <v>115.78947368421052</v>
      </c>
      <c r="O90" s="94">
        <f t="shared" si="40"/>
        <v>115.78947368421052</v>
      </c>
      <c r="P90" s="94">
        <f t="shared" si="40"/>
        <v>115.78947368421052</v>
      </c>
      <c r="Q90" s="94">
        <f t="shared" si="40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>J88+J89-J90</f>
        <v>97.368421052631561</v>
      </c>
      <c r="K91" s="95">
        <f t="shared" ref="K91:Q91" si="41">K88+K89-K90</f>
        <v>97.368421052631561</v>
      </c>
      <c r="L91" s="95">
        <f t="shared" si="41"/>
        <v>97.368421052631561</v>
      </c>
      <c r="M91" s="95">
        <f t="shared" si="41"/>
        <v>97.368421052631561</v>
      </c>
      <c r="N91" s="95">
        <f t="shared" si="41"/>
        <v>97.368421052631561</v>
      </c>
      <c r="O91" s="95">
        <f t="shared" si="41"/>
        <v>97.368421052631561</v>
      </c>
      <c r="P91" s="95">
        <f t="shared" si="41"/>
        <v>97.368421052631561</v>
      </c>
      <c r="Q91" s="95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42">J93</f>
        <v>2.046783625730994E-2</v>
      </c>
      <c r="L93" s="61">
        <f t="shared" si="42"/>
        <v>2.046783625730994E-2</v>
      </c>
      <c r="M93" s="61">
        <f t="shared" si="42"/>
        <v>2.046783625730994E-2</v>
      </c>
      <c r="N93" s="61">
        <f t="shared" si="42"/>
        <v>2.046783625730994E-2</v>
      </c>
      <c r="O93" s="61">
        <f t="shared" si="42"/>
        <v>2.046783625730994E-2</v>
      </c>
      <c r="P93" s="61">
        <f t="shared" si="42"/>
        <v>2.046783625730994E-2</v>
      </c>
      <c r="Q93" s="61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>I94</f>
        <v>0.10818713450292397</v>
      </c>
      <c r="K94" s="62">
        <f t="shared" ref="K94:Q94" si="43">J94</f>
        <v>0.10818713450292397</v>
      </c>
      <c r="L94" s="62">
        <f t="shared" si="43"/>
        <v>0.10818713450292397</v>
      </c>
      <c r="M94" s="62">
        <f t="shared" si="43"/>
        <v>0.10818713450292397</v>
      </c>
      <c r="N94" s="62">
        <f t="shared" si="43"/>
        <v>0.10818713450292397</v>
      </c>
      <c r="O94" s="62">
        <f t="shared" si="43"/>
        <v>0.10818713450292397</v>
      </c>
      <c r="P94" s="62">
        <f t="shared" si="43"/>
        <v>0.10818713450292397</v>
      </c>
      <c r="Q94" s="62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ref="J95:Q95" si="44">I95</f>
        <v>8.771929824561403E-3</v>
      </c>
      <c r="K95" s="76">
        <f t="shared" si="44"/>
        <v>8.771929824561403E-3</v>
      </c>
      <c r="L95" s="76">
        <f t="shared" si="44"/>
        <v>8.771929824561403E-3</v>
      </c>
      <c r="M95" s="76">
        <f t="shared" si="44"/>
        <v>8.771929824561403E-3</v>
      </c>
      <c r="N95" s="76">
        <f t="shared" si="44"/>
        <v>8.771929824561403E-3</v>
      </c>
      <c r="O95" s="76">
        <f t="shared" si="44"/>
        <v>8.771929824561403E-3</v>
      </c>
      <c r="P95" s="76">
        <f t="shared" si="44"/>
        <v>8.771929824561403E-3</v>
      </c>
      <c r="Q95" s="76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8" si="45">K88/$F$87*K84</f>
        <v>100.17</v>
      </c>
      <c r="L98" s="82">
        <f t="shared" si="45"/>
        <v>107.18190000000001</v>
      </c>
      <c r="M98" s="82">
        <f t="shared" si="45"/>
        <v>113.61281400000001</v>
      </c>
      <c r="N98" s="82">
        <f t="shared" si="45"/>
        <v>119.29345470000001</v>
      </c>
      <c r="O98" s="82">
        <f t="shared" si="45"/>
        <v>124.06519288800001</v>
      </c>
      <c r="P98" s="82">
        <f t="shared" si="45"/>
        <v>129.02780060352001</v>
      </c>
      <c r="Q98" s="82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>H121</f>
        <v>45</v>
      </c>
      <c r="J99" s="72">
        <f>J89/$F$87*J$85</f>
        <v>47.25</v>
      </c>
      <c r="K99" s="72">
        <f t="shared" ref="K99:Q99" si="46">K89/$F$87*K$85</f>
        <v>50.085000000000001</v>
      </c>
      <c r="L99" s="72">
        <f t="shared" si="46"/>
        <v>53.590950000000007</v>
      </c>
      <c r="M99" s="72">
        <f t="shared" si="46"/>
        <v>56.806407000000007</v>
      </c>
      <c r="N99" s="72">
        <f t="shared" si="46"/>
        <v>59.646727350000006</v>
      </c>
      <c r="O99" s="72">
        <f t="shared" si="46"/>
        <v>62.032596444000006</v>
      </c>
      <c r="P99" s="72">
        <f t="shared" si="46"/>
        <v>64.513900301760017</v>
      </c>
      <c r="Q99" s="72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>H122</f>
        <v>7</v>
      </c>
      <c r="J100" s="73">
        <f>J93*J84</f>
        <v>7.35</v>
      </c>
      <c r="K100" s="73">
        <f t="shared" ref="K100:Q100" si="47">K93*K84</f>
        <v>7.7909999999999995</v>
      </c>
      <c r="L100" s="73">
        <f t="shared" si="47"/>
        <v>8.3363700000000005</v>
      </c>
      <c r="M100" s="73">
        <f t="shared" si="47"/>
        <v>8.8365522000000016</v>
      </c>
      <c r="N100" s="73">
        <f t="shared" si="47"/>
        <v>9.2783798100000006</v>
      </c>
      <c r="O100" s="73">
        <f t="shared" si="47"/>
        <v>9.6495150024000012</v>
      </c>
      <c r="P100" s="73">
        <f t="shared" si="47"/>
        <v>10.035495602496001</v>
      </c>
      <c r="Q100" s="73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48">SUM(K98:K100)</f>
        <v>158.04599999999999</v>
      </c>
      <c r="L101" s="51">
        <f t="shared" si="48"/>
        <v>169.10921999999999</v>
      </c>
      <c r="M101" s="51">
        <f t="shared" si="48"/>
        <v>179.25577320000002</v>
      </c>
      <c r="N101" s="51">
        <f t="shared" si="48"/>
        <v>188.21856186000002</v>
      </c>
      <c r="O101" s="51">
        <f t="shared" si="48"/>
        <v>195.74730433440001</v>
      </c>
      <c r="P101" s="51">
        <f t="shared" si="48"/>
        <v>203.57719650777605</v>
      </c>
      <c r="Q101" s="51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49">K90/$F$87*K85</f>
        <v>48.972000000000001</v>
      </c>
      <c r="L103" s="82">
        <f t="shared" si="49"/>
        <v>52.400040000000011</v>
      </c>
      <c r="M103" s="82">
        <f t="shared" si="49"/>
        <v>55.544042400000009</v>
      </c>
      <c r="N103" s="82">
        <f t="shared" si="49"/>
        <v>58.321244520000015</v>
      </c>
      <c r="O103" s="82">
        <f t="shared" si="49"/>
        <v>60.654094300800011</v>
      </c>
      <c r="P103" s="82">
        <f t="shared" si="49"/>
        <v>63.080258072832017</v>
      </c>
      <c r="Q103" s="82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50">H131</f>
        <v>37</v>
      </c>
      <c r="J104" s="72">
        <f>J94*J84</f>
        <v>38.85</v>
      </c>
      <c r="K104" s="72">
        <f t="shared" ref="K104:Q104" si="51">K94*K84</f>
        <v>41.180999999999997</v>
      </c>
      <c r="L104" s="72">
        <f t="shared" si="51"/>
        <v>44.063670000000002</v>
      </c>
      <c r="M104" s="72">
        <f t="shared" si="51"/>
        <v>46.707490200000002</v>
      </c>
      <c r="N104" s="72">
        <f t="shared" si="51"/>
        <v>49.042864710000003</v>
      </c>
      <c r="O104" s="72">
        <f t="shared" si="51"/>
        <v>51.004579298400003</v>
      </c>
      <c r="P104" s="72">
        <f t="shared" si="51"/>
        <v>53.044762470336003</v>
      </c>
      <c r="Q104" s="72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50"/>
        <v>3</v>
      </c>
      <c r="J105" s="73">
        <f>J95*J84</f>
        <v>3.15</v>
      </c>
      <c r="K105" s="73">
        <f t="shared" ref="K105:Q105" si="52">K95*K84</f>
        <v>3.339</v>
      </c>
      <c r="L105" s="73">
        <f t="shared" si="52"/>
        <v>3.5727300000000004</v>
      </c>
      <c r="M105" s="73">
        <f t="shared" si="52"/>
        <v>3.7870938000000005</v>
      </c>
      <c r="N105" s="73">
        <f t="shared" si="52"/>
        <v>3.9764484900000006</v>
      </c>
      <c r="O105" s="73">
        <f t="shared" si="52"/>
        <v>4.1355064296000004</v>
      </c>
      <c r="P105" s="73">
        <f t="shared" si="52"/>
        <v>4.3009266867840008</v>
      </c>
      <c r="Q105" s="73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53">SUM(K103:K105)</f>
        <v>93.49199999999999</v>
      </c>
      <c r="L106" s="51">
        <f t="shared" si="53"/>
        <v>100.03644000000003</v>
      </c>
      <c r="M106" s="51">
        <f t="shared" si="53"/>
        <v>106.03862640000001</v>
      </c>
      <c r="N106" s="51">
        <f t="shared" si="53"/>
        <v>111.34055772000002</v>
      </c>
      <c r="O106" s="51">
        <f t="shared" si="53"/>
        <v>115.79418002880001</v>
      </c>
      <c r="P106" s="51">
        <f t="shared" si="53"/>
        <v>120.42594722995202</v>
      </c>
      <c r="Q106" s="51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>J101-J106</f>
        <v>60.899999999999977</v>
      </c>
      <c r="K108" s="51">
        <f t="shared" ref="K108:Q108" si="54">K101-K106</f>
        <v>64.554000000000002</v>
      </c>
      <c r="L108" s="51">
        <f t="shared" si="54"/>
        <v>69.072779999999966</v>
      </c>
      <c r="M108" s="51">
        <f t="shared" si="54"/>
        <v>73.217146800000009</v>
      </c>
      <c r="N108" s="51">
        <f t="shared" si="54"/>
        <v>76.878004140000002</v>
      </c>
      <c r="O108" s="51">
        <f t="shared" si="54"/>
        <v>79.953124305599999</v>
      </c>
      <c r="P108" s="51">
        <f t="shared" si="54"/>
        <v>83.151249277824036</v>
      </c>
      <c r="Q108" s="51">
        <f t="shared" si="54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55">J108-K108</f>
        <v>-3.6540000000000248</v>
      </c>
      <c r="L109" s="49">
        <f t="shared" si="55"/>
        <v>-4.518779999999964</v>
      </c>
      <c r="M109" s="49">
        <f t="shared" si="55"/>
        <v>-4.1443668000000429</v>
      </c>
      <c r="N109" s="49">
        <f t="shared" si="55"/>
        <v>-3.6608573399999926</v>
      </c>
      <c r="O109" s="49">
        <f t="shared" si="55"/>
        <v>-3.0751201655999978</v>
      </c>
      <c r="P109" s="49">
        <f t="shared" si="55"/>
        <v>-3.1981249722240364</v>
      </c>
      <c r="Q109" s="49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3">
        <v>42735</v>
      </c>
      <c r="I116" s="137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>
        <f ca="1">J167</f>
        <v>5</v>
      </c>
      <c r="K119" s="82">
        <f t="shared" ref="K119:Q119" ca="1" si="56">K167</f>
        <v>5</v>
      </c>
      <c r="L119" s="82">
        <f t="shared" ca="1" si="56"/>
        <v>5</v>
      </c>
      <c r="M119" s="82">
        <f t="shared" ca="1" si="56"/>
        <v>5</v>
      </c>
      <c r="N119" s="82">
        <f t="shared" ca="1" si="56"/>
        <v>5</v>
      </c>
      <c r="O119" s="82">
        <f t="shared" ca="1" si="56"/>
        <v>5</v>
      </c>
      <c r="P119" s="82">
        <f t="shared" ca="1" si="56"/>
        <v>5</v>
      </c>
      <c r="Q119" s="82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57">K98</f>
        <v>100.17</v>
      </c>
      <c r="L120" s="72">
        <f t="shared" si="57"/>
        <v>107.18190000000001</v>
      </c>
      <c r="M120" s="72">
        <f t="shared" si="57"/>
        <v>113.61281400000001</v>
      </c>
      <c r="N120" s="72">
        <f t="shared" si="57"/>
        <v>119.29345470000001</v>
      </c>
      <c r="O120" s="72">
        <f t="shared" si="57"/>
        <v>124.06519288800001</v>
      </c>
      <c r="P120" s="72">
        <f t="shared" si="57"/>
        <v>129.02780060352001</v>
      </c>
      <c r="Q120" s="72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>H121</f>
        <v>45</v>
      </c>
      <c r="J121" s="72">
        <f t="shared" ref="J121:Q122" si="58">J99</f>
        <v>47.25</v>
      </c>
      <c r="K121" s="72">
        <f t="shared" si="58"/>
        <v>50.085000000000001</v>
      </c>
      <c r="L121" s="72">
        <f t="shared" si="58"/>
        <v>53.590950000000007</v>
      </c>
      <c r="M121" s="72">
        <f t="shared" si="58"/>
        <v>56.806407000000007</v>
      </c>
      <c r="N121" s="72">
        <f t="shared" si="58"/>
        <v>59.646727350000006</v>
      </c>
      <c r="O121" s="72">
        <f t="shared" si="58"/>
        <v>62.032596444000006</v>
      </c>
      <c r="P121" s="72">
        <f t="shared" si="58"/>
        <v>64.513900301760017</v>
      </c>
      <c r="Q121" s="72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>
        <f>H122</f>
        <v>7</v>
      </c>
      <c r="J122" s="73">
        <f t="shared" si="58"/>
        <v>7.35</v>
      </c>
      <c r="K122" s="73">
        <f t="shared" si="58"/>
        <v>7.7909999999999995</v>
      </c>
      <c r="L122" s="73">
        <f t="shared" si="58"/>
        <v>8.3363700000000005</v>
      </c>
      <c r="M122" s="73">
        <f t="shared" si="58"/>
        <v>8.8365522000000016</v>
      </c>
      <c r="N122" s="73">
        <f t="shared" si="58"/>
        <v>9.2783798100000006</v>
      </c>
      <c r="O122" s="73">
        <f t="shared" si="58"/>
        <v>9.6495150024000012</v>
      </c>
      <c r="P122" s="73">
        <f t="shared" si="58"/>
        <v>10.035495602496001</v>
      </c>
      <c r="Q122" s="73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>
        <f ca="1">SUM(J119:J122)</f>
        <v>154.1</v>
      </c>
      <c r="K123" s="51">
        <f t="shared" ref="K123:Q123" ca="1" si="59">SUM(K119:K122)</f>
        <v>163.04599999999999</v>
      </c>
      <c r="L123" s="51">
        <f t="shared" ca="1" si="59"/>
        <v>174.10921999999999</v>
      </c>
      <c r="M123" s="51">
        <f t="shared" ca="1" si="59"/>
        <v>184.25577320000002</v>
      </c>
      <c r="N123" s="51">
        <f t="shared" ca="1" si="59"/>
        <v>193.21856186000002</v>
      </c>
      <c r="O123" s="51">
        <f t="shared" ca="1" si="59"/>
        <v>200.74730433440001</v>
      </c>
      <c r="P123" s="51">
        <f t="shared" ca="1" si="59"/>
        <v>208.57719650777605</v>
      </c>
      <c r="Q123" s="51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-J155-J151</f>
        <v>78</v>
      </c>
      <c r="K124" s="72">
        <f t="shared" ref="K124:Q124" si="60">J124-K155-K151</f>
        <v>78</v>
      </c>
      <c r="L124" s="72">
        <f t="shared" si="60"/>
        <v>78</v>
      </c>
      <c r="M124" s="72">
        <f t="shared" si="60"/>
        <v>78</v>
      </c>
      <c r="N124" s="72">
        <f t="shared" si="60"/>
        <v>78</v>
      </c>
      <c r="O124" s="72">
        <f t="shared" si="60"/>
        <v>78</v>
      </c>
      <c r="P124" s="72">
        <f t="shared" si="60"/>
        <v>78</v>
      </c>
      <c r="Q124" s="72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61">J125</f>
        <v>670</v>
      </c>
      <c r="L125" s="72">
        <f t="shared" si="61"/>
        <v>670</v>
      </c>
      <c r="M125" s="72">
        <f t="shared" si="61"/>
        <v>670</v>
      </c>
      <c r="N125" s="72">
        <f t="shared" si="61"/>
        <v>670</v>
      </c>
      <c r="O125" s="72">
        <f t="shared" si="61"/>
        <v>670</v>
      </c>
      <c r="P125" s="72">
        <f t="shared" si="61"/>
        <v>670</v>
      </c>
      <c r="Q125" s="72">
        <f t="shared" si="61"/>
        <v>67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>
        <f>I126-J260</f>
        <v>15.452083333333334</v>
      </c>
      <c r="K126" s="73">
        <f t="shared" ref="K126:Q126" si="62">J126-K260</f>
        <v>13.966666666666669</v>
      </c>
      <c r="L126" s="73">
        <f t="shared" si="62"/>
        <v>12.481250000000003</v>
      </c>
      <c r="M126" s="73">
        <f t="shared" si="62"/>
        <v>10.995833333333337</v>
      </c>
      <c r="N126" s="73">
        <f t="shared" si="62"/>
        <v>9.5104166666666714</v>
      </c>
      <c r="O126" s="73">
        <f t="shared" si="62"/>
        <v>8.1250000000000053</v>
      </c>
      <c r="P126" s="73">
        <f t="shared" si="62"/>
        <v>7.3125000000000053</v>
      </c>
      <c r="Q126" s="73">
        <f t="shared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>
        <f ca="1">SUM(J123:J126)</f>
        <v>917.55208333333337</v>
      </c>
      <c r="K127" s="51">
        <f t="shared" ref="K127:Q127" ca="1" si="63">SUM(K123:K126)</f>
        <v>925.01266666666675</v>
      </c>
      <c r="L127" s="51">
        <f t="shared" ca="1" si="63"/>
        <v>934.5904700000001</v>
      </c>
      <c r="M127" s="51">
        <f t="shared" ca="1" si="63"/>
        <v>943.25160653333342</v>
      </c>
      <c r="N127" s="51">
        <f t="shared" ca="1" si="63"/>
        <v>950.72897852666665</v>
      </c>
      <c r="O127" s="51">
        <f t="shared" ca="1" si="63"/>
        <v>956.87230433440004</v>
      </c>
      <c r="P127" s="51">
        <f t="shared" ca="1" si="63"/>
        <v>963.88969650777608</v>
      </c>
      <c r="Q127" s="51">
        <f t="shared" ca="1" si="63"/>
        <v>97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>
        <f>J103</f>
        <v>46.2</v>
      </c>
      <c r="K130" s="82">
        <f t="shared" ref="K130:Q130" si="64">K103</f>
        <v>48.972000000000001</v>
      </c>
      <c r="L130" s="82">
        <f t="shared" si="64"/>
        <v>52.400040000000011</v>
      </c>
      <c r="M130" s="82">
        <f t="shared" si="64"/>
        <v>55.544042400000009</v>
      </c>
      <c r="N130" s="82">
        <f t="shared" si="64"/>
        <v>58.321244520000015</v>
      </c>
      <c r="O130" s="82">
        <f t="shared" si="64"/>
        <v>60.654094300800011</v>
      </c>
      <c r="P130" s="82">
        <f t="shared" si="64"/>
        <v>63.080258072832017</v>
      </c>
      <c r="Q130" s="82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65">H131</f>
        <v>37</v>
      </c>
      <c r="J131" s="72">
        <f t="shared" ref="J131:Q131" si="66">J104</f>
        <v>38.85</v>
      </c>
      <c r="K131" s="72">
        <f t="shared" si="66"/>
        <v>41.180999999999997</v>
      </c>
      <c r="L131" s="72">
        <f t="shared" si="66"/>
        <v>44.063670000000002</v>
      </c>
      <c r="M131" s="72">
        <f t="shared" si="66"/>
        <v>46.707490200000002</v>
      </c>
      <c r="N131" s="72">
        <f t="shared" si="66"/>
        <v>49.042864710000003</v>
      </c>
      <c r="O131" s="72">
        <f t="shared" si="66"/>
        <v>51.004579298400003</v>
      </c>
      <c r="P131" s="72">
        <f t="shared" si="66"/>
        <v>53.044762470336003</v>
      </c>
      <c r="Q131" s="72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65"/>
        <v>3</v>
      </c>
      <c r="J132" s="73">
        <f t="shared" ref="J132:Q132" si="67">J105</f>
        <v>3.15</v>
      </c>
      <c r="K132" s="73">
        <f t="shared" si="67"/>
        <v>3.339</v>
      </c>
      <c r="L132" s="73">
        <f t="shared" si="67"/>
        <v>3.5727300000000004</v>
      </c>
      <c r="M132" s="73">
        <f t="shared" si="67"/>
        <v>3.7870938000000005</v>
      </c>
      <c r="N132" s="73">
        <f t="shared" si="67"/>
        <v>3.9764484900000006</v>
      </c>
      <c r="O132" s="73">
        <f t="shared" si="67"/>
        <v>4.1355064296000004</v>
      </c>
      <c r="P132" s="73">
        <f t="shared" si="67"/>
        <v>4.3009266867840008</v>
      </c>
      <c r="Q132" s="73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>
        <f>SUM(J130:J132)</f>
        <v>88.200000000000017</v>
      </c>
      <c r="K133" s="51">
        <f t="shared" ref="K133:Q133" si="68">SUM(K130:K132)</f>
        <v>93.49199999999999</v>
      </c>
      <c r="L133" s="51">
        <f t="shared" si="68"/>
        <v>100.03644000000003</v>
      </c>
      <c r="M133" s="51">
        <f t="shared" si="68"/>
        <v>106.03862640000001</v>
      </c>
      <c r="N133" s="51">
        <f t="shared" si="68"/>
        <v>111.34055772000002</v>
      </c>
      <c r="O133" s="51">
        <f t="shared" si="68"/>
        <v>115.79418002880001</v>
      </c>
      <c r="P133" s="51">
        <f t="shared" si="68"/>
        <v>120.42594722995202</v>
      </c>
      <c r="Q133" s="51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69">K185</f>
        <v>547.64118346485066</v>
      </c>
      <c r="L135" s="82">
        <f t="shared" ca="1" si="69"/>
        <v>517.80812138859687</v>
      </c>
      <c r="M135" s="82">
        <f t="shared" ca="1" si="69"/>
        <v>484.03719008664768</v>
      </c>
      <c r="N135" s="82">
        <f t="shared" ca="1" si="69"/>
        <v>445.83537537313987</v>
      </c>
      <c r="O135" s="82">
        <f t="shared" ca="1" si="69"/>
        <v>403.35406455222085</v>
      </c>
      <c r="P135" s="82">
        <f t="shared" ca="1" si="69"/>
        <v>356.84456143160583</v>
      </c>
      <c r="Q135" s="82">
        <f t="shared" ca="1" si="69"/>
        <v>305.68003234380558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>
        <f>I136</f>
        <v>7</v>
      </c>
      <c r="K136" s="73">
        <f t="shared" ref="K136:Q136" si="70">J136</f>
        <v>7</v>
      </c>
      <c r="L136" s="73">
        <f t="shared" si="70"/>
        <v>7</v>
      </c>
      <c r="M136" s="73">
        <f t="shared" si="70"/>
        <v>7</v>
      </c>
      <c r="N136" s="73">
        <f t="shared" si="70"/>
        <v>7</v>
      </c>
      <c r="O136" s="73">
        <f t="shared" si="70"/>
        <v>7</v>
      </c>
      <c r="P136" s="73">
        <f t="shared" si="70"/>
        <v>7</v>
      </c>
      <c r="Q136" s="73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>
        <f ca="1">SUM(J135:J136,J133)</f>
        <v>669.85164753201695</v>
      </c>
      <c r="K137" s="90">
        <f t="shared" ref="K137:Q137" ca="1" si="71">SUM(K135:K136,K133)</f>
        <v>648.13318346485062</v>
      </c>
      <c r="L137" s="90">
        <f t="shared" ca="1" si="71"/>
        <v>624.84456138859696</v>
      </c>
      <c r="M137" s="90">
        <f t="shared" ca="1" si="71"/>
        <v>597.07581648664768</v>
      </c>
      <c r="N137" s="90">
        <f t="shared" ca="1" si="71"/>
        <v>564.17593309313986</v>
      </c>
      <c r="O137" s="90">
        <f t="shared" ca="1" si="71"/>
        <v>526.14824458102089</v>
      </c>
      <c r="P137" s="90">
        <f t="shared" ca="1" si="71"/>
        <v>484.27050866155787</v>
      </c>
      <c r="Q137" s="90">
        <f t="shared" ca="1" si="71"/>
        <v>437.92301746295567</v>
      </c>
    </row>
    <row r="139" spans="1:25" x14ac:dyDescent="0.2">
      <c r="B139" s="3" t="s">
        <v>112</v>
      </c>
      <c r="H139" s="60">
        <v>160</v>
      </c>
      <c r="I139" s="49">
        <f>G15+G16-G24</f>
        <v>220.9375</v>
      </c>
      <c r="J139" s="49">
        <f ca="1">I139+J150</f>
        <v>247.70043580131636</v>
      </c>
      <c r="K139" s="49">
        <f t="shared" ref="K139:Q139" ca="1" si="72">J139+K150</f>
        <v>276.87948320181602</v>
      </c>
      <c r="L139" s="49">
        <f t="shared" ca="1" si="72"/>
        <v>309.74590861140314</v>
      </c>
      <c r="M139" s="49">
        <f t="shared" ca="1" si="72"/>
        <v>346.17579004668568</v>
      </c>
      <c r="N139" s="49">
        <f t="shared" ca="1" si="72"/>
        <v>386.55304543352679</v>
      </c>
      <c r="O139" s="49">
        <f t="shared" ca="1" si="72"/>
        <v>430.72405975337909</v>
      </c>
      <c r="P139" s="49">
        <f t="shared" ca="1" si="72"/>
        <v>479.61918784621821</v>
      </c>
      <c r="Q139" s="49">
        <f t="shared" ca="1" si="72"/>
        <v>533.29726690513144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>
        <f ca="1">J137+J139</f>
        <v>917.55208333333326</v>
      </c>
      <c r="K140" s="51">
        <f t="shared" ref="K140:Q140" ca="1" si="73">K137+K139</f>
        <v>925.01266666666663</v>
      </c>
      <c r="L140" s="51">
        <f t="shared" ca="1" si="73"/>
        <v>934.5904700000001</v>
      </c>
      <c r="M140" s="51">
        <f t="shared" ca="1" si="73"/>
        <v>943.25160653333342</v>
      </c>
      <c r="N140" s="51">
        <f t="shared" ca="1" si="73"/>
        <v>950.72897852666665</v>
      </c>
      <c r="O140" s="51">
        <f t="shared" ca="1" si="73"/>
        <v>956.87230433440004</v>
      </c>
      <c r="P140" s="51">
        <f t="shared" ca="1" si="73"/>
        <v>963.88969650777608</v>
      </c>
      <c r="Q140" s="51">
        <f t="shared" ca="1" si="73"/>
        <v>971.22028436808705</v>
      </c>
    </row>
    <row r="141" spans="1:25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ca="1" si="74">ROUND(J140,3) = ROUND(J127,3)</f>
        <v>1</v>
      </c>
      <c r="K141" s="91" t="b">
        <f t="shared" ca="1" si="74"/>
        <v>1</v>
      </c>
      <c r="L141" s="91" t="b">
        <f t="shared" ca="1" si="74"/>
        <v>1</v>
      </c>
      <c r="M141" s="91" t="b">
        <f t="shared" ca="1" si="74"/>
        <v>1</v>
      </c>
      <c r="N141" s="91" t="b">
        <f t="shared" ca="1" si="74"/>
        <v>1</v>
      </c>
      <c r="O141" s="91" t="b">
        <f t="shared" ca="1" si="74"/>
        <v>1</v>
      </c>
      <c r="P141" s="91" t="b">
        <f t="shared" ca="1" si="74"/>
        <v>1</v>
      </c>
      <c r="Q141" s="91" t="b">
        <f t="shared" ca="1" si="74"/>
        <v>1</v>
      </c>
    </row>
    <row r="142" spans="1:25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 ca="1">J63</f>
        <v>26.762935801316353</v>
      </c>
      <c r="K150" s="82">
        <f t="shared" ref="K150:Q150" ca="1" si="75">K63</f>
        <v>29.179047400499634</v>
      </c>
      <c r="L150" s="82">
        <f t="shared" ca="1" si="75"/>
        <v>32.866425409587137</v>
      </c>
      <c r="M150" s="82">
        <f t="shared" ca="1" si="75"/>
        <v>36.429881435282553</v>
      </c>
      <c r="N150" s="82">
        <f t="shared" ca="1" si="75"/>
        <v>40.377255386841135</v>
      </c>
      <c r="O150" s="82">
        <f t="shared" ca="1" si="75"/>
        <v>44.171014319852283</v>
      </c>
      <c r="P150" s="82">
        <f t="shared" ca="1" si="75"/>
        <v>48.895128092839116</v>
      </c>
      <c r="Q150" s="82">
        <f t="shared" ca="1" si="75"/>
        <v>53.67807905891317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76">-K54</f>
        <v>18.920999999999999</v>
      </c>
      <c r="L151" s="72">
        <f t="shared" si="76"/>
        <v>20.245470000000001</v>
      </c>
      <c r="M151" s="72">
        <f t="shared" si="76"/>
        <v>21.460198200000001</v>
      </c>
      <c r="N151" s="72">
        <f t="shared" si="76"/>
        <v>22.533208110000004</v>
      </c>
      <c r="O151" s="72">
        <f t="shared" si="76"/>
        <v>23.434536434400002</v>
      </c>
      <c r="P151" s="72">
        <f t="shared" si="76"/>
        <v>24.371917891776004</v>
      </c>
      <c r="Q151" s="72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77">K268</f>
        <v>11.150763079826483</v>
      </c>
      <c r="L152" s="72">
        <f t="shared" ca="1" si="77"/>
        <v>12.008783388044325</v>
      </c>
      <c r="M152" s="72">
        <f t="shared" si="77"/>
        <v>1.4854166666666666</v>
      </c>
      <c r="N152" s="72">
        <f t="shared" si="77"/>
        <v>1.4854166666666666</v>
      </c>
      <c r="O152" s="72">
        <f t="shared" si="77"/>
        <v>1.3854166666666665</v>
      </c>
      <c r="P152" s="72">
        <f t="shared" si="77"/>
        <v>0.81250000000000044</v>
      </c>
      <c r="Q152" s="72">
        <f t="shared" si="77"/>
        <v>0.812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78">K109</f>
        <v>-3.6540000000000248</v>
      </c>
      <c r="L153" s="73">
        <f t="shared" si="78"/>
        <v>-4.518779999999964</v>
      </c>
      <c r="M153" s="73">
        <f t="shared" si="78"/>
        <v>-4.1443668000000429</v>
      </c>
      <c r="N153" s="73">
        <f t="shared" si="78"/>
        <v>-3.6608573399999926</v>
      </c>
      <c r="O153" s="73">
        <f t="shared" si="78"/>
        <v>-3.0751201655999978</v>
      </c>
      <c r="P153" s="73">
        <f t="shared" si="78"/>
        <v>-3.1981249722240364</v>
      </c>
      <c r="Q153" s="73">
        <f t="shared" si="78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79">SUM(K150:K153)</f>
        <v>55.596810480326091</v>
      </c>
      <c r="L154" s="51">
        <f t="shared" ca="1" si="79"/>
        <v>60.601898797631492</v>
      </c>
      <c r="M154" s="51">
        <f t="shared" ca="1" si="79"/>
        <v>55.231129501949177</v>
      </c>
      <c r="N154" s="51">
        <f t="shared" ca="1" si="79"/>
        <v>60.735022823507819</v>
      </c>
      <c r="O154" s="51">
        <f t="shared" ca="1" si="79"/>
        <v>65.915847255318951</v>
      </c>
      <c r="P154" s="51">
        <f t="shared" ca="1" si="79"/>
        <v>70.881421012391087</v>
      </c>
      <c r="Q154" s="51">
        <f t="shared" ca="1" si="79"/>
        <v>76.511323695247285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80">-K73*K47</f>
        <v>-18.920999999999999</v>
      </c>
      <c r="L155" s="50">
        <f t="shared" si="80"/>
        <v>-20.245470000000001</v>
      </c>
      <c r="M155" s="50">
        <f t="shared" si="80"/>
        <v>-21.460198200000001</v>
      </c>
      <c r="N155" s="50">
        <f t="shared" si="80"/>
        <v>-22.533208110000004</v>
      </c>
      <c r="O155" s="50">
        <f t="shared" si="80"/>
        <v>-23.434536434400002</v>
      </c>
      <c r="P155" s="50">
        <f t="shared" si="80"/>
        <v>-24.371917891776004</v>
      </c>
      <c r="Q155" s="50">
        <f t="shared" si="80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SUM(J154:J155)</f>
        <v>34.225637063283308</v>
      </c>
      <c r="K156" s="51">
        <f t="shared" ref="K156:Q156" ca="1" si="81">SUM(K154:K155)</f>
        <v>36.675810480326092</v>
      </c>
      <c r="L156" s="51">
        <f t="shared" ca="1" si="81"/>
        <v>40.356428797631494</v>
      </c>
      <c r="M156" s="51">
        <f t="shared" ca="1" si="81"/>
        <v>33.770931301949176</v>
      </c>
      <c r="N156" s="51">
        <f t="shared" ca="1" si="81"/>
        <v>38.201814713507815</v>
      </c>
      <c r="O156" s="51">
        <f t="shared" ca="1" si="81"/>
        <v>42.481310820918949</v>
      </c>
      <c r="P156" s="51">
        <f t="shared" ca="1" si="81"/>
        <v>46.509503120615079</v>
      </c>
      <c r="Q156" s="51">
        <f t="shared" ca="1" si="81"/>
        <v>51.16452908780024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82">J167</f>
        <v>5</v>
      </c>
      <c r="L158" s="82">
        <f t="shared" ca="1" si="82"/>
        <v>5</v>
      </c>
      <c r="M158" s="82">
        <f t="shared" ca="1" si="82"/>
        <v>5</v>
      </c>
      <c r="N158" s="82">
        <f t="shared" ca="1" si="82"/>
        <v>5</v>
      </c>
      <c r="O158" s="82">
        <f t="shared" ca="1" si="82"/>
        <v>5</v>
      </c>
      <c r="P158" s="82">
        <f t="shared" ca="1" si="82"/>
        <v>5</v>
      </c>
      <c r="Q158" s="82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83">K156</f>
        <v>36.675810480326092</v>
      </c>
      <c r="L159" s="72">
        <f t="shared" ca="1" si="83"/>
        <v>40.356428797631494</v>
      </c>
      <c r="M159" s="72">
        <f t="shared" ca="1" si="83"/>
        <v>33.770931301949176</v>
      </c>
      <c r="N159" s="72">
        <f t="shared" ca="1" si="83"/>
        <v>38.201814713507815</v>
      </c>
      <c r="O159" s="72">
        <f t="shared" ca="1" si="83"/>
        <v>42.481310820918949</v>
      </c>
      <c r="P159" s="72">
        <f t="shared" ca="1" si="83"/>
        <v>46.509503120615079</v>
      </c>
      <c r="Q159" s="72">
        <f t="shared" ca="1" si="83"/>
        <v>51.16452908780024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84">-$H$32</f>
        <v>-5</v>
      </c>
      <c r="L160" s="73">
        <f t="shared" si="84"/>
        <v>-5</v>
      </c>
      <c r="M160" s="73">
        <f t="shared" si="84"/>
        <v>-5</v>
      </c>
      <c r="N160" s="73">
        <f t="shared" si="84"/>
        <v>-5</v>
      </c>
      <c r="O160" s="73">
        <f t="shared" si="84"/>
        <v>-5</v>
      </c>
      <c r="P160" s="73">
        <f t="shared" si="84"/>
        <v>-5</v>
      </c>
      <c r="Q160" s="73">
        <f t="shared" si="84"/>
        <v>-5</v>
      </c>
    </row>
    <row r="161" spans="1:25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85">SUM(K158:K160)</f>
        <v>36.675810480326092</v>
      </c>
      <c r="L161" s="51">
        <f t="shared" ca="1" si="85"/>
        <v>40.356428797631494</v>
      </c>
      <c r="M161" s="51">
        <f t="shared" ca="1" si="85"/>
        <v>33.770931301949176</v>
      </c>
      <c r="N161" s="51">
        <f t="shared" ca="1" si="85"/>
        <v>38.201814713507815</v>
      </c>
      <c r="O161" s="51">
        <f t="shared" ca="1" si="85"/>
        <v>42.481310820918949</v>
      </c>
      <c r="P161" s="51">
        <f t="shared" ca="1" si="85"/>
        <v>46.509503120615079</v>
      </c>
      <c r="Q161" s="51">
        <f t="shared" ca="1" si="85"/>
        <v>51.16452908780024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86">K204</f>
        <v>-2.75</v>
      </c>
      <c r="L163" s="82">
        <f t="shared" ca="1" si="86"/>
        <v>-2.75</v>
      </c>
      <c r="M163" s="82">
        <f t="shared" ca="1" si="86"/>
        <v>-2.75</v>
      </c>
      <c r="N163" s="82">
        <f t="shared" ca="1" si="86"/>
        <v>-2.75</v>
      </c>
      <c r="O163" s="82">
        <f t="shared" ca="1" si="86"/>
        <v>-2.75</v>
      </c>
      <c r="P163" s="82">
        <f t="shared" ca="1" si="86"/>
        <v>-2.75</v>
      </c>
      <c r="Q163" s="82">
        <f t="shared" ca="1" si="86"/>
        <v>-2.75</v>
      </c>
    </row>
    <row r="164" spans="1:25" x14ac:dyDescent="0.2">
      <c r="B164" s="20" t="s">
        <v>136</v>
      </c>
      <c r="J164" s="50">
        <f ca="1">J213</f>
        <v>-31.475637063283308</v>
      </c>
      <c r="K164" s="50">
        <f t="shared" ref="K164:Q164" ca="1" si="87">K213</f>
        <v>-33.925810480326092</v>
      </c>
      <c r="L164" s="50">
        <f t="shared" ca="1" si="87"/>
        <v>-37.606428797631494</v>
      </c>
      <c r="M164" s="50">
        <f t="shared" ca="1" si="87"/>
        <v>-31.020931301949176</v>
      </c>
      <c r="N164" s="50">
        <f t="shared" ca="1" si="87"/>
        <v>-35.451814713507815</v>
      </c>
      <c r="O164" s="50">
        <f t="shared" ca="1" si="87"/>
        <v>-39.731310820918949</v>
      </c>
      <c r="P164" s="50">
        <f t="shared" ca="1" si="87"/>
        <v>-43.759503120615079</v>
      </c>
      <c r="Q164" s="50">
        <f t="shared" ca="1" si="87"/>
        <v>-48.414529087800247</v>
      </c>
    </row>
    <row r="165" spans="1:25" x14ac:dyDescent="0.2">
      <c r="B165" s="20"/>
    </row>
    <row r="166" spans="1:25" x14ac:dyDescent="0.2">
      <c r="B166" s="20" t="s">
        <v>143</v>
      </c>
      <c r="J166" s="49">
        <f>-J160</f>
        <v>5</v>
      </c>
      <c r="K166" s="49">
        <f t="shared" ref="K166:Q166" si="88">-K160</f>
        <v>5</v>
      </c>
      <c r="L166" s="49">
        <f t="shared" si="88"/>
        <v>5</v>
      </c>
      <c r="M166" s="49">
        <f t="shared" si="88"/>
        <v>5</v>
      </c>
      <c r="N166" s="49">
        <f t="shared" si="88"/>
        <v>5</v>
      </c>
      <c r="O166" s="49">
        <f t="shared" si="88"/>
        <v>5</v>
      </c>
      <c r="P166" s="49">
        <f t="shared" si="88"/>
        <v>5</v>
      </c>
      <c r="Q166" s="49">
        <f t="shared" si="88"/>
        <v>5</v>
      </c>
    </row>
    <row r="167" spans="1:25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 ca="1">SUM(J166,J163:J164,J161)</f>
        <v>5</v>
      </c>
      <c r="K167" s="51">
        <f t="shared" ref="K167:Q167" ca="1" si="89">SUM(K166,K163:K164,K161)</f>
        <v>5</v>
      </c>
      <c r="L167" s="51">
        <f t="shared" ca="1" si="89"/>
        <v>5</v>
      </c>
      <c r="M167" s="51">
        <f t="shared" ca="1" si="89"/>
        <v>5</v>
      </c>
      <c r="N167" s="51">
        <f t="shared" ca="1" si="89"/>
        <v>5</v>
      </c>
      <c r="O167" s="51">
        <f t="shared" ca="1" si="89"/>
        <v>5</v>
      </c>
      <c r="P167" s="51">
        <f t="shared" ca="1" si="89"/>
        <v>5</v>
      </c>
      <c r="Q167" s="51">
        <f t="shared" ca="1" si="89"/>
        <v>5</v>
      </c>
    </row>
    <row r="168" spans="1:25" x14ac:dyDescent="0.2">
      <c r="B168" s="67"/>
    </row>
    <row r="169" spans="1:25" x14ac:dyDescent="0.2">
      <c r="B169" s="68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 ca="1">IF($H$38=1,AVERAGE(I167:J167),I167)</f>
        <v>5</v>
      </c>
      <c r="K170" s="82">
        <f t="shared" ref="K170:Q170" ca="1" si="90">IF($H$38=1,AVERAGE(J167:K167),J167)</f>
        <v>5</v>
      </c>
      <c r="L170" s="82">
        <f t="shared" ca="1" si="90"/>
        <v>5</v>
      </c>
      <c r="M170" s="82">
        <f t="shared" ca="1" si="90"/>
        <v>5</v>
      </c>
      <c r="N170" s="82">
        <f t="shared" ca="1" si="90"/>
        <v>5</v>
      </c>
      <c r="O170" s="82">
        <f t="shared" ca="1" si="90"/>
        <v>5</v>
      </c>
      <c r="P170" s="82">
        <f t="shared" ca="1" si="90"/>
        <v>5</v>
      </c>
      <c r="Q170" s="82">
        <f t="shared" ca="1" si="90"/>
        <v>5</v>
      </c>
    </row>
    <row r="171" spans="1:25" x14ac:dyDescent="0.2">
      <c r="B171" s="20" t="s">
        <v>145</v>
      </c>
      <c r="G171" s="99">
        <f>H35</f>
        <v>2.5000000000000001E-3</v>
      </c>
      <c r="J171" s="50">
        <f ca="1">J170*$G171</f>
        <v>1.2500000000000001E-2</v>
      </c>
      <c r="K171" s="50">
        <f t="shared" ref="K171:Q171" ca="1" si="91">K170*$G171</f>
        <v>1.2500000000000001E-2</v>
      </c>
      <c r="L171" s="50">
        <f t="shared" ca="1" si="91"/>
        <v>1.2500000000000001E-2</v>
      </c>
      <c r="M171" s="50">
        <f t="shared" ca="1" si="91"/>
        <v>1.2500000000000001E-2</v>
      </c>
      <c r="N171" s="50">
        <f t="shared" ca="1" si="91"/>
        <v>1.2500000000000001E-2</v>
      </c>
      <c r="O171" s="50">
        <f t="shared" ca="1" si="91"/>
        <v>1.2500000000000001E-2</v>
      </c>
      <c r="P171" s="50">
        <f t="shared" ca="1" si="91"/>
        <v>1.2500000000000001E-2</v>
      </c>
      <c r="Q171" s="50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7">
        <f>I$116</f>
        <v>42735</v>
      </c>
      <c r="J177" s="54">
        <f t="shared" ref="J177:Q177" si="92">J$116</f>
        <v>43100</v>
      </c>
      <c r="K177" s="54">
        <f t="shared" si="92"/>
        <v>43465</v>
      </c>
      <c r="L177" s="54">
        <f t="shared" si="92"/>
        <v>43830</v>
      </c>
      <c r="M177" s="54">
        <f t="shared" si="92"/>
        <v>44196</v>
      </c>
      <c r="N177" s="54">
        <f t="shared" si="92"/>
        <v>44561</v>
      </c>
      <c r="O177" s="54">
        <f t="shared" si="92"/>
        <v>44926</v>
      </c>
      <c r="P177" s="54">
        <f t="shared" si="92"/>
        <v>45291</v>
      </c>
      <c r="Q177" s="54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93">MAX(0,J181+K200+K209)</f>
        <v>0</v>
      </c>
      <c r="L181" s="82">
        <f t="shared" ca="1" si="93"/>
        <v>0</v>
      </c>
      <c r="M181" s="82">
        <f t="shared" ca="1" si="93"/>
        <v>0</v>
      </c>
      <c r="N181" s="82">
        <f t="shared" ca="1" si="93"/>
        <v>0</v>
      </c>
      <c r="O181" s="82">
        <f t="shared" ca="1" si="93"/>
        <v>0</v>
      </c>
      <c r="P181" s="82">
        <f t="shared" ca="1" si="93"/>
        <v>0</v>
      </c>
      <c r="Q181" s="82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94">G12</f>
        <v>275</v>
      </c>
      <c r="J182" s="72">
        <f t="shared" ref="J182:Q182" ca="1" si="95">MAX(0,I182+J201+J210)</f>
        <v>240.7743629367167</v>
      </c>
      <c r="K182" s="72">
        <f t="shared" ca="1" si="95"/>
        <v>204.09855245639062</v>
      </c>
      <c r="L182" s="72">
        <f t="shared" ca="1" si="95"/>
        <v>163.74212365875911</v>
      </c>
      <c r="M182" s="72">
        <f t="shared" ca="1" si="95"/>
        <v>129.97119235680992</v>
      </c>
      <c r="N182" s="72">
        <f t="shared" ca="1" si="95"/>
        <v>91.769377643302107</v>
      </c>
      <c r="O182" s="72">
        <f t="shared" ca="1" si="95"/>
        <v>49.288066822383158</v>
      </c>
      <c r="P182" s="72">
        <f t="shared" ca="1" si="95"/>
        <v>2.7785637017680784</v>
      </c>
      <c r="Q182" s="72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94"/>
        <v>225</v>
      </c>
      <c r="J183" s="72">
        <f ca="1">MAX(0,I183+J202+J211+J247)</f>
        <v>225</v>
      </c>
      <c r="K183" s="72">
        <f t="shared" ref="K183:Q183" ca="1" si="96">MAX(0,J183+K202+K211+K247)</f>
        <v>225</v>
      </c>
      <c r="L183" s="72">
        <f t="shared" ca="1" si="96"/>
        <v>225</v>
      </c>
      <c r="M183" s="72">
        <f t="shared" ca="1" si="96"/>
        <v>225</v>
      </c>
      <c r="N183" s="72">
        <f t="shared" ca="1" si="96"/>
        <v>225</v>
      </c>
      <c r="O183" s="72">
        <f t="shared" ca="1" si="96"/>
        <v>225</v>
      </c>
      <c r="P183" s="72">
        <f t="shared" ca="1" si="96"/>
        <v>225</v>
      </c>
      <c r="Q183" s="72">
        <f t="shared" ca="1" si="96"/>
        <v>176.6140346139678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94"/>
        <v>100</v>
      </c>
      <c r="J184" s="73">
        <f t="shared" ref="J184:Q184" ca="1" si="97">MAX(0,I184+J203+J212+J248)</f>
        <v>108.87728459530027</v>
      </c>
      <c r="K184" s="73">
        <f t="shared" ca="1" si="97"/>
        <v>118.54263100846008</v>
      </c>
      <c r="L184" s="73">
        <f t="shared" ca="1" si="97"/>
        <v>129.06599772983773</v>
      </c>
      <c r="M184" s="73">
        <f t="shared" ca="1" si="97"/>
        <v>129.06599772983773</v>
      </c>
      <c r="N184" s="73">
        <f t="shared" ca="1" si="97"/>
        <v>129.06599772983773</v>
      </c>
      <c r="O184" s="73">
        <f t="shared" ca="1" si="97"/>
        <v>129.06599772983773</v>
      </c>
      <c r="P184" s="73">
        <f t="shared" ca="1" si="97"/>
        <v>129.06599772983773</v>
      </c>
      <c r="Q184" s="73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98">SUM(J181:J184)</f>
        <v>574.65164753201691</v>
      </c>
      <c r="K185" s="51">
        <f t="shared" ca="1" si="98"/>
        <v>547.64118346485066</v>
      </c>
      <c r="L185" s="51">
        <f t="shared" ca="1" si="98"/>
        <v>517.80812138859687</v>
      </c>
      <c r="M185" s="51">
        <f t="shared" ca="1" si="98"/>
        <v>484.03719008664768</v>
      </c>
      <c r="N185" s="51">
        <f t="shared" ca="1" si="98"/>
        <v>445.83537537313987</v>
      </c>
      <c r="O185" s="51">
        <f t="shared" ca="1" si="98"/>
        <v>403.35406455222085</v>
      </c>
      <c r="P185" s="51">
        <f t="shared" ca="1" si="98"/>
        <v>356.84456143160583</v>
      </c>
      <c r="Q185" s="51">
        <f t="shared" ca="1" si="98"/>
        <v>305.68003234380558</v>
      </c>
    </row>
    <row r="186" spans="2:17" x14ac:dyDescent="0.2">
      <c r="C186" s="8" t="s">
        <v>168</v>
      </c>
      <c r="J186" s="57">
        <f ca="1">IFERROR(J185/$I185,0)</f>
        <v>0.9577527458866949</v>
      </c>
      <c r="K186" s="57">
        <f t="shared" ref="K186:Q186" ca="1" si="99">IFERROR(K185/$I185,0)</f>
        <v>0.91273530577475104</v>
      </c>
      <c r="L186" s="57">
        <f t="shared" ca="1" si="99"/>
        <v>0.86301353564766148</v>
      </c>
      <c r="M186" s="57">
        <f t="shared" ca="1" si="99"/>
        <v>0.80672865014441275</v>
      </c>
      <c r="N186" s="57">
        <f t="shared" ca="1" si="99"/>
        <v>0.74305895895523311</v>
      </c>
      <c r="O186" s="57">
        <f t="shared" ca="1" si="99"/>
        <v>0.67225677425370145</v>
      </c>
      <c r="P186" s="57">
        <f t="shared" ca="1" si="99"/>
        <v>0.59474093571934306</v>
      </c>
      <c r="Q186" s="57">
        <f t="shared" ca="1" si="99"/>
        <v>0.50946672057300935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ca="1" si="100">MAX(0,$G189-J181)</f>
        <v>100</v>
      </c>
      <c r="K189" s="101">
        <f t="shared" ca="1" si="100"/>
        <v>100</v>
      </c>
      <c r="L189" s="101">
        <f t="shared" ca="1" si="100"/>
        <v>100</v>
      </c>
      <c r="M189" s="101">
        <f t="shared" ca="1" si="100"/>
        <v>100</v>
      </c>
      <c r="N189" s="101">
        <f t="shared" ca="1" si="100"/>
        <v>100</v>
      </c>
      <c r="O189" s="101">
        <f t="shared" ca="1" si="100"/>
        <v>100</v>
      </c>
      <c r="P189" s="101">
        <f t="shared" ca="1" si="100"/>
        <v>100</v>
      </c>
      <c r="Q189" s="101">
        <f t="shared" ca="1" si="100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 ca="1">J161</f>
        <v>34.225637063283308</v>
      </c>
      <c r="K191" s="102">
        <f t="shared" ref="K191:Q191" ca="1" si="101">K161</f>
        <v>36.675810480326092</v>
      </c>
      <c r="L191" s="102">
        <f t="shared" ca="1" si="101"/>
        <v>40.356428797631494</v>
      </c>
      <c r="M191" s="102">
        <f t="shared" ca="1" si="101"/>
        <v>33.770931301949176</v>
      </c>
      <c r="N191" s="102">
        <f t="shared" ca="1" si="101"/>
        <v>38.201814713507815</v>
      </c>
      <c r="O191" s="102">
        <f t="shared" ca="1" si="101"/>
        <v>42.481310820918949</v>
      </c>
      <c r="P191" s="102">
        <f t="shared" ca="1" si="101"/>
        <v>46.509503120615079</v>
      </c>
      <c r="Q191" s="102">
        <f t="shared" ca="1" si="101"/>
        <v>51.16452908780024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02">K194</f>
        <v>0</v>
      </c>
      <c r="M194" s="61">
        <f t="shared" si="102"/>
        <v>0</v>
      </c>
      <c r="N194" s="61">
        <f t="shared" si="102"/>
        <v>0</v>
      </c>
      <c r="O194" s="61">
        <f t="shared" si="102"/>
        <v>0</v>
      </c>
      <c r="P194" s="61">
        <f t="shared" si="102"/>
        <v>0</v>
      </c>
      <c r="Q194" s="61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5" si="103">J195</f>
        <v>0.01</v>
      </c>
      <c r="L195" s="62">
        <f t="shared" si="103"/>
        <v>0.01</v>
      </c>
      <c r="M195" s="62">
        <f t="shared" si="103"/>
        <v>0.01</v>
      </c>
      <c r="N195" s="62">
        <f t="shared" si="103"/>
        <v>0.01</v>
      </c>
      <c r="O195" s="62">
        <f t="shared" si="103"/>
        <v>0.01</v>
      </c>
      <c r="P195" s="62">
        <f t="shared" si="103"/>
        <v>0.01</v>
      </c>
      <c r="Q195" s="62">
        <f t="shared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ref="K196:Q196" si="104">J196</f>
        <v>0</v>
      </c>
      <c r="L196" s="62">
        <f t="shared" si="104"/>
        <v>0</v>
      </c>
      <c r="M196" s="62">
        <f t="shared" si="104"/>
        <v>0</v>
      </c>
      <c r="N196" s="62">
        <f t="shared" si="104"/>
        <v>0</v>
      </c>
      <c r="O196" s="62">
        <f t="shared" si="104"/>
        <v>0</v>
      </c>
      <c r="P196" s="62">
        <f t="shared" si="104"/>
        <v>0</v>
      </c>
      <c r="Q196" s="62">
        <f t="shared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ref="K197:Q197" si="105">J197</f>
        <v>0</v>
      </c>
      <c r="L197" s="76">
        <f t="shared" si="105"/>
        <v>0</v>
      </c>
      <c r="M197" s="76">
        <f t="shared" si="105"/>
        <v>0</v>
      </c>
      <c r="N197" s="76">
        <f t="shared" si="105"/>
        <v>0</v>
      </c>
      <c r="O197" s="76">
        <f t="shared" si="105"/>
        <v>0</v>
      </c>
      <c r="P197" s="76">
        <f t="shared" si="105"/>
        <v>0</v>
      </c>
      <c r="Q197" s="76">
        <f t="shared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ca="1" si="106">-MAX(0,MIN(K194*$I181,J181))</f>
        <v>0</v>
      </c>
      <c r="L200" s="82">
        <f t="shared" ca="1" si="106"/>
        <v>0</v>
      </c>
      <c r="M200" s="82">
        <f t="shared" ca="1" si="106"/>
        <v>0</v>
      </c>
      <c r="N200" s="82">
        <f t="shared" ca="1" si="106"/>
        <v>0</v>
      </c>
      <c r="O200" s="82">
        <f t="shared" ca="1" si="106"/>
        <v>0</v>
      </c>
      <c r="P200" s="82">
        <f t="shared" ca="1" si="106"/>
        <v>0</v>
      </c>
      <c r="Q200" s="82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1" si="107">-MAX(0,MIN(J195*$I182,I182))</f>
        <v>-2.75</v>
      </c>
      <c r="K201" s="72">
        <f t="shared" ca="1" si="107"/>
        <v>-2.75</v>
      </c>
      <c r="L201" s="72">
        <f t="shared" ca="1" si="107"/>
        <v>-2.75</v>
      </c>
      <c r="M201" s="72">
        <f t="shared" ca="1" si="107"/>
        <v>-2.75</v>
      </c>
      <c r="N201" s="72">
        <f t="shared" ca="1" si="107"/>
        <v>-2.75</v>
      </c>
      <c r="O201" s="72">
        <f t="shared" ca="1" si="107"/>
        <v>-2.75</v>
      </c>
      <c r="P201" s="72">
        <f t="shared" ca="1" si="107"/>
        <v>-2.75</v>
      </c>
      <c r="Q201" s="72">
        <f t="shared" ca="1" si="107"/>
        <v>-2.75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ref="J202:Q202" si="108">-MAX(0,MIN(J196*$I183,I183))</f>
        <v>0</v>
      </c>
      <c r="K202" s="72">
        <f t="shared" ca="1" si="108"/>
        <v>0</v>
      </c>
      <c r="L202" s="72">
        <f t="shared" ca="1" si="108"/>
        <v>0</v>
      </c>
      <c r="M202" s="72">
        <f t="shared" ca="1" si="108"/>
        <v>0</v>
      </c>
      <c r="N202" s="72">
        <f t="shared" ca="1" si="108"/>
        <v>0</v>
      </c>
      <c r="O202" s="72">
        <f t="shared" ca="1" si="108"/>
        <v>0</v>
      </c>
      <c r="P202" s="72">
        <f t="shared" ca="1" si="108"/>
        <v>0</v>
      </c>
      <c r="Q202" s="72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ref="J203:Q203" si="109">-MAX(0,MIN(J197*$I184,I184))</f>
        <v>0</v>
      </c>
      <c r="K203" s="73">
        <f t="shared" ca="1" si="109"/>
        <v>0</v>
      </c>
      <c r="L203" s="73">
        <f t="shared" ca="1" si="109"/>
        <v>0</v>
      </c>
      <c r="M203" s="73">
        <f t="shared" ca="1" si="109"/>
        <v>0</v>
      </c>
      <c r="N203" s="73">
        <f t="shared" ca="1" si="109"/>
        <v>0</v>
      </c>
      <c r="O203" s="73">
        <f t="shared" ca="1" si="109"/>
        <v>0</v>
      </c>
      <c r="P203" s="73">
        <f t="shared" ca="1" si="109"/>
        <v>0</v>
      </c>
      <c r="Q203" s="73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110">SUM(K200:K203)</f>
        <v>-2.75</v>
      </c>
      <c r="L204" s="51">
        <f t="shared" ca="1" si="110"/>
        <v>-2.75</v>
      </c>
      <c r="M204" s="51">
        <f t="shared" ca="1" si="110"/>
        <v>-2.75</v>
      </c>
      <c r="N204" s="51">
        <f t="shared" ca="1" si="110"/>
        <v>-2.75</v>
      </c>
      <c r="O204" s="51">
        <f t="shared" ca="1" si="110"/>
        <v>-2.75</v>
      </c>
      <c r="P204" s="51">
        <f t="shared" ca="1" si="110"/>
        <v>-2.75</v>
      </c>
      <c r="Q204" s="51">
        <f t="shared" ca="1" si="110"/>
        <v>-2.75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 ca="1">J204+J191</f>
        <v>31.475637063283308</v>
      </c>
      <c r="K206" s="102">
        <f t="shared" ref="K206:Q206" ca="1" si="111">K204+K191</f>
        <v>33.925810480326092</v>
      </c>
      <c r="L206" s="102">
        <f t="shared" ca="1" si="111"/>
        <v>37.606428797631494</v>
      </c>
      <c r="M206" s="102">
        <f t="shared" ca="1" si="111"/>
        <v>31.020931301949176</v>
      </c>
      <c r="N206" s="102">
        <f t="shared" ca="1" si="111"/>
        <v>35.451814713507815</v>
      </c>
      <c r="O206" s="102">
        <f t="shared" ca="1" si="111"/>
        <v>39.731310820918949</v>
      </c>
      <c r="P206" s="102">
        <f t="shared" ca="1" si="111"/>
        <v>43.759503120615079</v>
      </c>
      <c r="Q206" s="102">
        <f t="shared" ca="1" si="111"/>
        <v>48.414529087800247</v>
      </c>
    </row>
    <row r="207" spans="2:17" s="70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ca="1">IF(J206&gt;0,-MAX(0,MIN(J206,I181)),-MIN(J206,0))</f>
        <v>0</v>
      </c>
      <c r="K209" s="82">
        <f t="shared" ref="K209:Q209" ca="1" si="112">IF(K206&gt;0,-MAX(0,MIN(K206,J181)),-MIN(K206,0))</f>
        <v>0</v>
      </c>
      <c r="L209" s="82">
        <f t="shared" ca="1" si="112"/>
        <v>0</v>
      </c>
      <c r="M209" s="82">
        <f t="shared" ca="1" si="112"/>
        <v>0</v>
      </c>
      <c r="N209" s="82">
        <f t="shared" ca="1" si="112"/>
        <v>0</v>
      </c>
      <c r="O209" s="82">
        <f t="shared" ca="1" si="112"/>
        <v>0</v>
      </c>
      <c r="P209" s="82">
        <f t="shared" ca="1" si="112"/>
        <v>0</v>
      </c>
      <c r="Q209" s="82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0,MIN(SUM(J$206,J$209:J209),J201+I182))</f>
        <v>-31.475637063283308</v>
      </c>
      <c r="K210" s="72">
        <f ca="1">-MAX(0,MIN(SUM(K$206,K$209:K209),K201+J182))</f>
        <v>-33.925810480326092</v>
      </c>
      <c r="L210" s="72">
        <f ca="1">-MAX(0,MIN(SUM(L$206,L$209:L209),L201+K182))</f>
        <v>-37.606428797631494</v>
      </c>
      <c r="M210" s="72">
        <f ca="1">-MAX(0,MIN(SUM(M$206,M$209:M209),M201+L182))</f>
        <v>-31.020931301949176</v>
      </c>
      <c r="N210" s="72">
        <f ca="1">-MAX(0,MIN(SUM(N$206,N$209:N209),N201+M182))</f>
        <v>-35.451814713507815</v>
      </c>
      <c r="O210" s="72">
        <f ca="1">-MAX(0,MIN(SUM(O$206,O$209:O209),O201+N182))</f>
        <v>-39.731310820918949</v>
      </c>
      <c r="P210" s="72">
        <f ca="1">-MAX(0,MIN(SUM(P$206,P$209:P209),P201+O182))</f>
        <v>-43.759503120615079</v>
      </c>
      <c r="Q210" s="72">
        <f ca="1">-MAX(0,MIN(SUM(Q$206,Q$209:Q209),Q201+P182))</f>
        <v>-2.8563701768078431E-2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0,MIN(SUM(J$206,J$209:J210),J202+I183))</f>
        <v>0</v>
      </c>
      <c r="K211" s="72">
        <f ca="1">-MAX(0,MIN(SUM(K$206,K$209:K210),K202+J183))</f>
        <v>0</v>
      </c>
      <c r="L211" s="72">
        <f ca="1">-MAX(0,MIN(SUM(L$206,L$209:L210),L202+K183))</f>
        <v>0</v>
      </c>
      <c r="M211" s="72">
        <f ca="1">-MAX(0,MIN(SUM(M$206,M$209:M210),M202+L183))</f>
        <v>0</v>
      </c>
      <c r="N211" s="72">
        <f ca="1">-MAX(0,MIN(SUM(N$206,N$209:N210),N202+M183))</f>
        <v>0</v>
      </c>
      <c r="O211" s="72">
        <f ca="1">-MAX(0,MIN(SUM(O$206,O$209:O210),O202+N183))</f>
        <v>0</v>
      </c>
      <c r="P211" s="72">
        <f ca="1">-MAX(0,MIN(SUM(P$206,P$209:P210),P202+O183))</f>
        <v>0</v>
      </c>
      <c r="Q211" s="72">
        <f ca="1">-MAX(0,MIN(SUM(Q$206,Q$209:Q210),Q202+P183))</f>
        <v>-48.385965386032169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0,MIN(SUM(J$206,J$209:J211),J203+I184))</f>
        <v>0</v>
      </c>
      <c r="K212" s="72">
        <f ca="1">-MAX(0,MIN(SUM(K$206,K$209:K211),K203+J184))</f>
        <v>0</v>
      </c>
      <c r="L212" s="72">
        <f ca="1">-MAX(0,MIN(SUM(L$206,L$209:L211),L203+K184))</f>
        <v>0</v>
      </c>
      <c r="M212" s="72">
        <f ca="1">-MAX(0,MIN(SUM(M$206,M$209:M211),M203+L184))</f>
        <v>0</v>
      </c>
      <c r="N212" s="72">
        <f ca="1">-MAX(0,MIN(SUM(N$206,N$209:N211),N203+M184))</f>
        <v>0</v>
      </c>
      <c r="O212" s="72">
        <f ca="1">-MAX(0,MIN(SUM(O$206,O$209:O211),O203+N184))</f>
        <v>0</v>
      </c>
      <c r="P212" s="72">
        <f ca="1">-MAX(0,MIN(SUM(P$206,P$209:P211),P203+O184))</f>
        <v>0</v>
      </c>
      <c r="Q212" s="72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113">SUM(K209:K212)</f>
        <v>-33.925810480326092</v>
      </c>
      <c r="L213" s="51">
        <f t="shared" ca="1" si="113"/>
        <v>-37.606428797631494</v>
      </c>
      <c r="M213" s="51">
        <f t="shared" ca="1" si="113"/>
        <v>-31.020931301949176</v>
      </c>
      <c r="N213" s="51">
        <f t="shared" ca="1" si="113"/>
        <v>-35.451814713507815</v>
      </c>
      <c r="O213" s="51">
        <f t="shared" ca="1" si="113"/>
        <v>-39.731310820918949</v>
      </c>
      <c r="P213" s="51">
        <f t="shared" ca="1" si="113"/>
        <v>-43.759503120615079</v>
      </c>
      <c r="Q213" s="51">
        <f t="shared" ca="1" si="113"/>
        <v>-48.41452908780024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4">
        <f t="shared" ref="J219:Q219" si="114">J$116</f>
        <v>43100</v>
      </c>
      <c r="K219" s="54">
        <f t="shared" si="114"/>
        <v>43465</v>
      </c>
      <c r="L219" s="54">
        <f t="shared" si="114"/>
        <v>43830</v>
      </c>
      <c r="M219" s="54">
        <f t="shared" si="114"/>
        <v>44196</v>
      </c>
      <c r="N219" s="54">
        <f t="shared" si="114"/>
        <v>44561</v>
      </c>
      <c r="O219" s="54">
        <f t="shared" si="114"/>
        <v>44926</v>
      </c>
      <c r="P219" s="54">
        <f t="shared" si="114"/>
        <v>45291</v>
      </c>
      <c r="Q219" s="54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 ca="1">IF($H$38=1,AVERAGE(I189:J189),I189)</f>
        <v>100</v>
      </c>
      <c r="K225" s="82">
        <f t="shared" ref="K225:Q225" ca="1" si="115">IF($H$38=1,AVERAGE(J189:K189),J189)</f>
        <v>100</v>
      </c>
      <c r="L225" s="82">
        <f t="shared" ca="1" si="115"/>
        <v>100</v>
      </c>
      <c r="M225" s="82">
        <f t="shared" ca="1" si="115"/>
        <v>100</v>
      </c>
      <c r="N225" s="82">
        <f t="shared" ca="1" si="115"/>
        <v>100</v>
      </c>
      <c r="O225" s="82">
        <f t="shared" ca="1" si="115"/>
        <v>100</v>
      </c>
      <c r="P225" s="82">
        <f t="shared" ca="1" si="115"/>
        <v>100</v>
      </c>
      <c r="Q225" s="82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 ca="1">IF($H$38=1,AVERAGE(I181:J181),I181)</f>
        <v>0</v>
      </c>
      <c r="K226" s="72">
        <f t="shared" ref="K226:Q226" ca="1" si="116">IF($H$38=1,AVERAGE(J181:K181),J181)</f>
        <v>0</v>
      </c>
      <c r="L226" s="72">
        <f t="shared" ca="1" si="116"/>
        <v>0</v>
      </c>
      <c r="M226" s="72">
        <f t="shared" ca="1" si="116"/>
        <v>0</v>
      </c>
      <c r="N226" s="72">
        <f t="shared" ca="1" si="116"/>
        <v>0</v>
      </c>
      <c r="O226" s="72">
        <f t="shared" ca="1" si="116"/>
        <v>0</v>
      </c>
      <c r="P226" s="72">
        <f t="shared" ca="1" si="116"/>
        <v>0</v>
      </c>
      <c r="Q226" s="72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7" ca="1" si="117">IF($H$38=1,AVERAGE(I182:J182),I182)</f>
        <v>257.88718146835834</v>
      </c>
      <c r="K227" s="72">
        <f t="shared" ca="1" si="117"/>
        <v>222.43645769655365</v>
      </c>
      <c r="L227" s="72">
        <f t="shared" ca="1" si="117"/>
        <v>183.92033805757487</v>
      </c>
      <c r="M227" s="72">
        <f t="shared" ca="1" si="117"/>
        <v>146.85665800778452</v>
      </c>
      <c r="N227" s="72">
        <f t="shared" ca="1" si="117"/>
        <v>110.87028500005601</v>
      </c>
      <c r="O227" s="72">
        <f t="shared" ca="1" si="117"/>
        <v>70.528722232842625</v>
      </c>
      <c r="P227" s="72">
        <f t="shared" ca="1" si="117"/>
        <v>26.033315262075618</v>
      </c>
      <c r="Q227" s="72">
        <f t="shared" ca="1" si="117"/>
        <v>1.3892818508840392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ref="J228:Q228" ca="1" si="118">IF($H$38=1,AVERAGE(I183:J183),I183)</f>
        <v>225</v>
      </c>
      <c r="K228" s="72">
        <f t="shared" ca="1" si="118"/>
        <v>225</v>
      </c>
      <c r="L228" s="72">
        <f t="shared" ca="1" si="118"/>
        <v>225</v>
      </c>
      <c r="M228" s="72">
        <f t="shared" ca="1" si="118"/>
        <v>225</v>
      </c>
      <c r="N228" s="72">
        <f t="shared" ca="1" si="118"/>
        <v>225</v>
      </c>
      <c r="O228" s="72">
        <f t="shared" ca="1" si="118"/>
        <v>225</v>
      </c>
      <c r="P228" s="72">
        <f t="shared" ca="1" si="118"/>
        <v>225</v>
      </c>
      <c r="Q228" s="72">
        <f t="shared" ca="1" si="118"/>
        <v>200.80701730698391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 t="shared" ref="J229:Q229" ca="1" si="119">IF($H$38=1,AVERAGE(I184:J184),I184)</f>
        <v>104.43864229765013</v>
      </c>
      <c r="K229" s="73">
        <f t="shared" ca="1" si="119"/>
        <v>113.70995780188017</v>
      </c>
      <c r="L229" s="73">
        <f t="shared" ca="1" si="119"/>
        <v>123.8043143691489</v>
      </c>
      <c r="M229" s="73">
        <f t="shared" ca="1" si="119"/>
        <v>129.06599772983773</v>
      </c>
      <c r="N229" s="73">
        <f t="shared" ca="1" si="119"/>
        <v>129.06599772983773</v>
      </c>
      <c r="O229" s="73">
        <f t="shared" ca="1" si="119"/>
        <v>129.06599772983773</v>
      </c>
      <c r="P229" s="73">
        <f t="shared" ca="1" si="119"/>
        <v>129.06599772983773</v>
      </c>
      <c r="Q229" s="73">
        <f t="shared" ca="1" si="119"/>
        <v>129.06599772983773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120">IF($G232=1,K$222,0)+$H232</f>
        <v>3.5000000000000001E-3</v>
      </c>
      <c r="L232" s="108">
        <f t="shared" si="120"/>
        <v>3.5000000000000001E-3</v>
      </c>
      <c r="M232" s="108">
        <f t="shared" si="120"/>
        <v>3.5000000000000001E-3</v>
      </c>
      <c r="N232" s="108">
        <f t="shared" si="120"/>
        <v>3.5000000000000001E-3</v>
      </c>
      <c r="O232" s="108">
        <f t="shared" si="120"/>
        <v>3.5000000000000001E-3</v>
      </c>
      <c r="P232" s="108">
        <f t="shared" si="120"/>
        <v>3.5000000000000001E-3</v>
      </c>
      <c r="Q232" s="108">
        <f t="shared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21">S10</f>
        <v>1</v>
      </c>
      <c r="H233" s="110">
        <f t="shared" si="121"/>
        <v>0.02</v>
      </c>
      <c r="I233" s="16"/>
      <c r="J233" s="111">
        <f t="shared" ref="J233:J236" si="122">IF($G233=1,J$222,0)+$H233</f>
        <v>2.5000000000000001E-2</v>
      </c>
      <c r="K233" s="111">
        <f t="shared" si="120"/>
        <v>3.1E-2</v>
      </c>
      <c r="L233" s="111">
        <f t="shared" si="120"/>
        <v>3.5000000000000003E-2</v>
      </c>
      <c r="M233" s="111">
        <f t="shared" si="120"/>
        <v>4.1499999999999995E-2</v>
      </c>
      <c r="N233" s="111">
        <f t="shared" si="120"/>
        <v>4.4999999999999998E-2</v>
      </c>
      <c r="O233" s="111">
        <f t="shared" si="120"/>
        <v>0.05</v>
      </c>
      <c r="P233" s="111">
        <f t="shared" si="120"/>
        <v>0.05</v>
      </c>
      <c r="Q233" s="111">
        <f t="shared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21"/>
        <v>1</v>
      </c>
      <c r="H234" s="109">
        <f t="shared" si="121"/>
        <v>0.03</v>
      </c>
      <c r="I234" s="16"/>
      <c r="J234" s="111">
        <f t="shared" si="122"/>
        <v>3.4999999999999996E-2</v>
      </c>
      <c r="K234" s="111">
        <f t="shared" si="120"/>
        <v>4.0999999999999995E-2</v>
      </c>
      <c r="L234" s="111">
        <f t="shared" si="120"/>
        <v>4.4999999999999998E-2</v>
      </c>
      <c r="M234" s="111">
        <f t="shared" si="120"/>
        <v>5.1499999999999997E-2</v>
      </c>
      <c r="N234" s="111">
        <f t="shared" si="120"/>
        <v>5.5E-2</v>
      </c>
      <c r="O234" s="111">
        <f t="shared" si="120"/>
        <v>0.06</v>
      </c>
      <c r="P234" s="111">
        <f t="shared" si="120"/>
        <v>0.06</v>
      </c>
      <c r="Q234" s="111">
        <f t="shared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21"/>
        <v>0</v>
      </c>
      <c r="H235" s="111">
        <f t="shared" si="121"/>
        <v>7.0000000000000007E-2</v>
      </c>
      <c r="I235" s="16"/>
      <c r="J235" s="111">
        <f t="shared" si="122"/>
        <v>7.0000000000000007E-2</v>
      </c>
      <c r="K235" s="111">
        <f t="shared" si="120"/>
        <v>7.0000000000000007E-2</v>
      </c>
      <c r="L235" s="111">
        <f t="shared" si="120"/>
        <v>7.0000000000000007E-2</v>
      </c>
      <c r="M235" s="111">
        <f t="shared" si="120"/>
        <v>7.0000000000000007E-2</v>
      </c>
      <c r="N235" s="111">
        <f t="shared" si="120"/>
        <v>7.0000000000000007E-2</v>
      </c>
      <c r="O235" s="111">
        <f t="shared" si="120"/>
        <v>7.0000000000000007E-2</v>
      </c>
      <c r="P235" s="111">
        <f t="shared" si="120"/>
        <v>7.0000000000000007E-2</v>
      </c>
      <c r="Q235" s="111">
        <f t="shared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21"/>
        <v>0</v>
      </c>
      <c r="H236" s="112">
        <f t="shared" si="121"/>
        <v>8.5000000000000006E-2</v>
      </c>
      <c r="I236" s="17"/>
      <c r="J236" s="112">
        <f t="shared" si="122"/>
        <v>8.5000000000000006E-2</v>
      </c>
      <c r="K236" s="112">
        <f t="shared" si="120"/>
        <v>8.5000000000000006E-2</v>
      </c>
      <c r="L236" s="112">
        <f t="shared" si="120"/>
        <v>8.5000000000000006E-2</v>
      </c>
      <c r="M236" s="112">
        <f t="shared" si="120"/>
        <v>8.5000000000000006E-2</v>
      </c>
      <c r="N236" s="112">
        <f t="shared" si="120"/>
        <v>8.5000000000000006E-2</v>
      </c>
      <c r="O236" s="112">
        <f t="shared" si="120"/>
        <v>8.5000000000000006E-2</v>
      </c>
      <c r="P236" s="112">
        <f t="shared" si="120"/>
        <v>8.5000000000000006E-2</v>
      </c>
      <c r="Q236" s="112">
        <f t="shared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123">K225*K232</f>
        <v>0.35000000000000003</v>
      </c>
      <c r="L239" s="82">
        <f t="shared" ca="1" si="123"/>
        <v>0.35000000000000003</v>
      </c>
      <c r="M239" s="82">
        <f t="shared" ca="1" si="123"/>
        <v>0.35000000000000003</v>
      </c>
      <c r="N239" s="82">
        <f t="shared" ca="1" si="123"/>
        <v>0.35000000000000003</v>
      </c>
      <c r="O239" s="82">
        <f t="shared" ca="1" si="123"/>
        <v>0.35000000000000003</v>
      </c>
      <c r="P239" s="82">
        <f t="shared" ca="1" si="123"/>
        <v>0.35000000000000003</v>
      </c>
      <c r="Q239" s="82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0" ca="1" si="124">J226*J233</f>
        <v>0</v>
      </c>
      <c r="K240" s="72">
        <f t="shared" ca="1" si="124"/>
        <v>0</v>
      </c>
      <c r="L240" s="72">
        <f t="shared" ca="1" si="124"/>
        <v>0</v>
      </c>
      <c r="M240" s="72">
        <f t="shared" ca="1" si="124"/>
        <v>0</v>
      </c>
      <c r="N240" s="72">
        <f t="shared" ca="1" si="124"/>
        <v>0</v>
      </c>
      <c r="O240" s="72">
        <f t="shared" ca="1" si="124"/>
        <v>0</v>
      </c>
      <c r="P240" s="72">
        <f t="shared" ca="1" si="124"/>
        <v>0</v>
      </c>
      <c r="Q240" s="72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ref="J241:Q241" ca="1" si="125">J227*J234</f>
        <v>9.0260513513925407</v>
      </c>
      <c r="K241" s="72">
        <f t="shared" ca="1" si="125"/>
        <v>9.1198947655586977</v>
      </c>
      <c r="L241" s="72">
        <f t="shared" ca="1" si="125"/>
        <v>8.2764152125908694</v>
      </c>
      <c r="M241" s="72">
        <f t="shared" ca="1" si="125"/>
        <v>7.5631178874009022</v>
      </c>
      <c r="N241" s="72">
        <f t="shared" ca="1" si="125"/>
        <v>6.0978656750030806</v>
      </c>
      <c r="O241" s="72">
        <f t="shared" ca="1" si="125"/>
        <v>4.2317233339705576</v>
      </c>
      <c r="P241" s="72">
        <f t="shared" ca="1" si="125"/>
        <v>1.5619989157245371</v>
      </c>
      <c r="Q241" s="72">
        <f t="shared" ca="1" si="125"/>
        <v>8.3356911053042354E-2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ref="J242:Q242" ca="1" si="126">J228*J235</f>
        <v>15.750000000000002</v>
      </c>
      <c r="K242" s="72">
        <f t="shared" ca="1" si="126"/>
        <v>15.750000000000002</v>
      </c>
      <c r="L242" s="72">
        <f t="shared" ca="1" si="126"/>
        <v>15.750000000000002</v>
      </c>
      <c r="M242" s="72">
        <f t="shared" ca="1" si="126"/>
        <v>15.750000000000002</v>
      </c>
      <c r="N242" s="72">
        <f t="shared" ca="1" si="126"/>
        <v>15.750000000000002</v>
      </c>
      <c r="O242" s="72">
        <f t="shared" ca="1" si="126"/>
        <v>15.750000000000002</v>
      </c>
      <c r="P242" s="72">
        <f t="shared" ca="1" si="126"/>
        <v>15.750000000000002</v>
      </c>
      <c r="Q242" s="72">
        <f t="shared" ca="1" si="126"/>
        <v>14.056491211488876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ref="J243:Q243" ca="1" si="127">J229*J236</f>
        <v>8.8772845953002619</v>
      </c>
      <c r="K243" s="73">
        <f t="shared" ca="1" si="127"/>
        <v>9.6653464131598152</v>
      </c>
      <c r="L243" s="73">
        <f t="shared" ca="1" si="127"/>
        <v>10.523366721377657</v>
      </c>
      <c r="M243" s="73">
        <f t="shared" ca="1" si="127"/>
        <v>10.970609807036208</v>
      </c>
      <c r="N243" s="73">
        <f t="shared" ca="1" si="127"/>
        <v>10.970609807036208</v>
      </c>
      <c r="O243" s="73">
        <f t="shared" ca="1" si="127"/>
        <v>10.970609807036208</v>
      </c>
      <c r="P243" s="73">
        <f t="shared" ca="1" si="127"/>
        <v>10.970609807036208</v>
      </c>
      <c r="Q243" s="73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28">SUM(K239:K243)</f>
        <v>34.885241178718516</v>
      </c>
      <c r="L244" s="51">
        <f t="shared" ca="1" si="128"/>
        <v>34.899781933968526</v>
      </c>
      <c r="M244" s="51">
        <f t="shared" ca="1" si="128"/>
        <v>34.633727694437113</v>
      </c>
      <c r="N244" s="51">
        <f t="shared" ca="1" si="128"/>
        <v>33.168475482039291</v>
      </c>
      <c r="O244" s="51">
        <f t="shared" ca="1" si="128"/>
        <v>31.302333141006766</v>
      </c>
      <c r="P244" s="51">
        <f t="shared" ca="1" si="128"/>
        <v>28.632608722760747</v>
      </c>
      <c r="Q244" s="51">
        <f t="shared" ca="1" si="128"/>
        <v>25.460457929578126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47)&lt;=$G247,J242,0)</f>
        <v>0</v>
      </c>
      <c r="K247" s="82">
        <f t="shared" ref="K247:Q247" si="129">IF(YEAR(K$219)-YEAR($I$147)&lt;=$G247,K242,0)</f>
        <v>0</v>
      </c>
      <c r="L247" s="82">
        <f t="shared" si="129"/>
        <v>0</v>
      </c>
      <c r="M247" s="82">
        <f t="shared" si="129"/>
        <v>0</v>
      </c>
      <c r="N247" s="82">
        <f t="shared" si="129"/>
        <v>0</v>
      </c>
      <c r="O247" s="82">
        <f t="shared" si="129"/>
        <v>0</v>
      </c>
      <c r="P247" s="82">
        <f t="shared" si="129"/>
        <v>0</v>
      </c>
      <c r="Q247" s="82">
        <f t="shared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30">V13</f>
        <v>3</v>
      </c>
      <c r="H248" s="17"/>
      <c r="I248" s="17"/>
      <c r="J248" s="73">
        <f t="shared" ref="J248:Q248" ca="1" si="131">IF(YEAR(J$219)-YEAR($I$147)&lt;=$G248,J243,0)</f>
        <v>8.8772845953002619</v>
      </c>
      <c r="K248" s="73">
        <f t="shared" ca="1" si="131"/>
        <v>9.6653464131598152</v>
      </c>
      <c r="L248" s="73">
        <f t="shared" ca="1" si="131"/>
        <v>10.523366721377657</v>
      </c>
      <c r="M248" s="73">
        <f t="shared" si="131"/>
        <v>0</v>
      </c>
      <c r="N248" s="73">
        <f t="shared" si="131"/>
        <v>0</v>
      </c>
      <c r="O248" s="73">
        <f t="shared" si="131"/>
        <v>0</v>
      </c>
      <c r="P248" s="73">
        <f t="shared" si="131"/>
        <v>0</v>
      </c>
      <c r="Q248" s="73">
        <f t="shared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32">SUM(K247:K248)</f>
        <v>9.6653464131598152</v>
      </c>
      <c r="L249" s="51">
        <f t="shared" ca="1" si="132"/>
        <v>10.523366721377657</v>
      </c>
      <c r="M249" s="51">
        <f t="shared" si="132"/>
        <v>0</v>
      </c>
      <c r="N249" s="51">
        <f t="shared" si="132"/>
        <v>0</v>
      </c>
      <c r="O249" s="51">
        <f t="shared" si="132"/>
        <v>0</v>
      </c>
      <c r="P249" s="51">
        <f t="shared" si="132"/>
        <v>0</v>
      </c>
      <c r="Q249" s="51">
        <f t="shared" si="132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MIN($G252/$H252,$G252-SUM($I252:I252)))</f>
        <v>0.1</v>
      </c>
      <c r="K252" s="82">
        <f>MAX(0,MIN($G252/$H252,$G252-SUM($I252:J252)))</f>
        <v>0.1</v>
      </c>
      <c r="L252" s="82">
        <f>MAX(0,MIN($G252/$H252,$G252-SUM($I252:K252)))</f>
        <v>0.1</v>
      </c>
      <c r="M252" s="82">
        <f>MAX(0,MIN($G252/$H252,$G252-SUM($I252:L252)))</f>
        <v>0.1</v>
      </c>
      <c r="N252" s="82">
        <f>MAX(0,MIN($G252/$H252,$G252-SUM($I252:M252)))</f>
        <v>9.9999999999999978E-2</v>
      </c>
      <c r="O252" s="82">
        <f>MAX(0,MIN($G252/$H252,$G252-SUM($I252:N252)))</f>
        <v>0</v>
      </c>
      <c r="P252" s="82">
        <f>MAX(0,MIN($G252/$H252,$G252-SUM($I252:O252)))</f>
        <v>0</v>
      </c>
      <c r="Q252" s="82">
        <f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MIN($G253/$H253,$G253-SUM($I253:I253)))</f>
        <v>0.57291666666666663</v>
      </c>
      <c r="K253" s="72">
        <f>MAX(0,MIN($G253/$H253,$G253-SUM($I253:J253)))</f>
        <v>0.57291666666666663</v>
      </c>
      <c r="L253" s="72">
        <f>MAX(0,MIN($G253/$H253,$G253-SUM($I253:K253)))</f>
        <v>0.57291666666666663</v>
      </c>
      <c r="M253" s="72">
        <f>MAX(0,MIN($G253/$H253,$G253-SUM($I253:L253)))</f>
        <v>0.57291666666666663</v>
      </c>
      <c r="N253" s="72">
        <f>MAX(0,MIN($G253/$H253,$G253-SUM($I253:M253)))</f>
        <v>0.57291666666666663</v>
      </c>
      <c r="O253" s="72">
        <f>MAX(0,MIN($G253/$H253,$G253-SUM($I253:N253)))</f>
        <v>0.57291666666666663</v>
      </c>
      <c r="P253" s="72">
        <f>MAX(0,MIN($G253/$H253,$G253-SUM($I253:O253)))</f>
        <v>4.4408920985006262E-16</v>
      </c>
      <c r="Q253" s="72">
        <f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MIN($G254/$H254,$G254-SUM($I254:I254)))</f>
        <v>0.5625</v>
      </c>
      <c r="K254" s="72">
        <f>MAX(0,MIN($G254/$H254,$G254-SUM($I254:J254)))</f>
        <v>0.5625</v>
      </c>
      <c r="L254" s="72">
        <f>MAX(0,MIN($G254/$H254,$G254-SUM($I254:K254)))</f>
        <v>0.5625</v>
      </c>
      <c r="M254" s="72">
        <f>MAX(0,MIN($G254/$H254,$G254-SUM($I254:L254)))</f>
        <v>0.5625</v>
      </c>
      <c r="N254" s="72">
        <f>MAX(0,MIN($G254/$H254,$G254-SUM($I254:M254)))</f>
        <v>0.5625</v>
      </c>
      <c r="O254" s="72">
        <f>MAX(0,MIN($G254/$H254,$G254-SUM($I254:N254)))</f>
        <v>0.5625</v>
      </c>
      <c r="P254" s="72">
        <f>MAX(0,MIN($G254/$H254,$G254-SUM($I254:O254)))</f>
        <v>0.5625</v>
      </c>
      <c r="Q254" s="72">
        <f>MAX(0,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MIN($G255/$H255,$G255-SUM($I255:I255)))</f>
        <v>0.25</v>
      </c>
      <c r="K255" s="73">
        <f>MAX(0,MIN($G255/$H255,$G255-SUM($I255:J255)))</f>
        <v>0.25</v>
      </c>
      <c r="L255" s="73">
        <f>MAX(0,MIN($G255/$H255,$G255-SUM($I255:K255)))</f>
        <v>0.25</v>
      </c>
      <c r="M255" s="73">
        <f>MAX(0,MIN($G255/$H255,$G255-SUM($I255:L255)))</f>
        <v>0.25</v>
      </c>
      <c r="N255" s="73">
        <f>MAX(0,MIN($G255/$H255,$G255-SUM($I255:M255)))</f>
        <v>0.25</v>
      </c>
      <c r="O255" s="73">
        <f>MAX(0,MIN($G255/$H255,$G255-SUM($I255:N255)))</f>
        <v>0.25</v>
      </c>
      <c r="P255" s="73">
        <f>MAX(0,MIN($G255/$H255,$G255-SUM($I255:O255)))</f>
        <v>0.25</v>
      </c>
      <c r="Q255" s="73">
        <f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133">SUM(K252:K255)</f>
        <v>1.4854166666666666</v>
      </c>
      <c r="L256" s="51">
        <f t="shared" si="133"/>
        <v>1.4854166666666666</v>
      </c>
      <c r="M256" s="51">
        <f t="shared" si="133"/>
        <v>1.4854166666666666</v>
      </c>
      <c r="N256" s="51">
        <f t="shared" si="133"/>
        <v>1.4854166666666666</v>
      </c>
      <c r="O256" s="51">
        <f t="shared" si="133"/>
        <v>1.3854166666666665</v>
      </c>
      <c r="P256" s="51">
        <f t="shared" si="133"/>
        <v>0.81250000000000044</v>
      </c>
      <c r="Q256" s="51">
        <f t="shared" si="133"/>
        <v>0.812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34">K244</f>
        <v>34.885241178718516</v>
      </c>
      <c r="L259" s="82">
        <f t="shared" ca="1" si="134"/>
        <v>34.899781933968526</v>
      </c>
      <c r="M259" s="82">
        <f t="shared" ca="1" si="134"/>
        <v>34.633727694437113</v>
      </c>
      <c r="N259" s="82">
        <f t="shared" ca="1" si="134"/>
        <v>33.168475482039291</v>
      </c>
      <c r="O259" s="82">
        <f t="shared" ca="1" si="134"/>
        <v>31.302333141006766</v>
      </c>
      <c r="P259" s="82">
        <f t="shared" ca="1" si="134"/>
        <v>28.632608722760747</v>
      </c>
      <c r="Q259" s="82">
        <f t="shared" ca="1" si="134"/>
        <v>25.460457929578126</v>
      </c>
    </row>
    <row r="260" spans="1:25" x14ac:dyDescent="0.2">
      <c r="B260" s="20" t="s">
        <v>157</v>
      </c>
      <c r="J260" s="50">
        <f>J256</f>
        <v>1.4854166666666666</v>
      </c>
      <c r="K260" s="50">
        <f t="shared" ref="K260:Q260" si="135">K256</f>
        <v>1.4854166666666666</v>
      </c>
      <c r="L260" s="50">
        <f t="shared" si="135"/>
        <v>1.4854166666666666</v>
      </c>
      <c r="M260" s="50">
        <f t="shared" si="135"/>
        <v>1.4854166666666666</v>
      </c>
      <c r="N260" s="50">
        <f t="shared" si="135"/>
        <v>1.4854166666666666</v>
      </c>
      <c r="O260" s="50">
        <f t="shared" si="135"/>
        <v>1.3854166666666665</v>
      </c>
      <c r="P260" s="50">
        <f t="shared" si="135"/>
        <v>0.81250000000000044</v>
      </c>
      <c r="Q260" s="50">
        <f t="shared" si="135"/>
        <v>0.812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36">SUM(K259:K260)</f>
        <v>36.370657845385182</v>
      </c>
      <c r="L261" s="51">
        <f t="shared" ca="1" si="136"/>
        <v>36.385198600635192</v>
      </c>
      <c r="M261" s="51">
        <f t="shared" ca="1" si="136"/>
        <v>36.119144361103778</v>
      </c>
      <c r="N261" s="51">
        <f t="shared" ca="1" si="136"/>
        <v>34.653892148705957</v>
      </c>
      <c r="O261" s="51">
        <f t="shared" ca="1" si="136"/>
        <v>32.687749807673434</v>
      </c>
      <c r="P261" s="51">
        <f t="shared" ca="1" si="136"/>
        <v>29.445108722760747</v>
      </c>
      <c r="Q261" s="51">
        <f t="shared" ca="1" si="136"/>
        <v>26.272957929578126</v>
      </c>
    </row>
    <row r="262" spans="1:25" x14ac:dyDescent="0.2">
      <c r="B262" s="20" t="s">
        <v>159</v>
      </c>
      <c r="J262" s="50">
        <f ca="1">-J171</f>
        <v>-1.2500000000000001E-2</v>
      </c>
      <c r="K262" s="50">
        <f t="shared" ref="K262:Q262" ca="1" si="137">-K171</f>
        <v>-1.2500000000000001E-2</v>
      </c>
      <c r="L262" s="50">
        <f t="shared" ca="1" si="137"/>
        <v>-1.2500000000000001E-2</v>
      </c>
      <c r="M262" s="50">
        <f t="shared" ca="1" si="137"/>
        <v>-1.2500000000000001E-2</v>
      </c>
      <c r="N262" s="50">
        <f t="shared" ca="1" si="137"/>
        <v>-1.2500000000000001E-2</v>
      </c>
      <c r="O262" s="50">
        <f t="shared" ca="1" si="137"/>
        <v>-1.2500000000000001E-2</v>
      </c>
      <c r="P262" s="50">
        <f t="shared" ca="1" si="137"/>
        <v>-1.2500000000000001E-2</v>
      </c>
      <c r="Q262" s="50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 ca="1">SUM(J261:J262)</f>
        <v>35.476252613359463</v>
      </c>
      <c r="K263" s="51">
        <f t="shared" ref="K263:Q263" ca="1" si="138">SUM(K261:K262)</f>
        <v>36.358157845385179</v>
      </c>
      <c r="L263" s="51">
        <f t="shared" ca="1" si="138"/>
        <v>36.372698600635189</v>
      </c>
      <c r="M263" s="51">
        <f t="shared" ca="1" si="138"/>
        <v>36.106644361103776</v>
      </c>
      <c r="N263" s="51">
        <f t="shared" ca="1" si="138"/>
        <v>34.641392148705954</v>
      </c>
      <c r="O263" s="51">
        <f t="shared" ca="1" si="138"/>
        <v>32.675249807673431</v>
      </c>
      <c r="P263" s="51">
        <f t="shared" ca="1" si="138"/>
        <v>29.432608722760747</v>
      </c>
      <c r="Q263" s="51">
        <f t="shared" ca="1" si="138"/>
        <v>26.2604579295781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39">K249</f>
        <v>9.6653464131598152</v>
      </c>
      <c r="L266" s="82">
        <f t="shared" ca="1" si="139"/>
        <v>10.523366721377657</v>
      </c>
      <c r="M266" s="82">
        <f t="shared" si="139"/>
        <v>0</v>
      </c>
      <c r="N266" s="82">
        <f t="shared" si="139"/>
        <v>0</v>
      </c>
      <c r="O266" s="82">
        <f t="shared" si="139"/>
        <v>0</v>
      </c>
      <c r="P266" s="82">
        <f t="shared" si="139"/>
        <v>0</v>
      </c>
      <c r="Q266" s="82">
        <f t="shared" si="139"/>
        <v>0</v>
      </c>
    </row>
    <row r="267" spans="1:25" x14ac:dyDescent="0.2">
      <c r="B267" s="20" t="s">
        <v>157</v>
      </c>
      <c r="J267" s="50">
        <f>J256</f>
        <v>1.4854166666666666</v>
      </c>
      <c r="K267" s="50">
        <f t="shared" ref="K267:Q267" si="140">K256</f>
        <v>1.4854166666666666</v>
      </c>
      <c r="L267" s="50">
        <f t="shared" si="140"/>
        <v>1.4854166666666666</v>
      </c>
      <c r="M267" s="50">
        <f t="shared" si="140"/>
        <v>1.4854166666666666</v>
      </c>
      <c r="N267" s="50">
        <f t="shared" si="140"/>
        <v>1.4854166666666666</v>
      </c>
      <c r="O267" s="50">
        <f t="shared" si="140"/>
        <v>1.3854166666666665</v>
      </c>
      <c r="P267" s="50">
        <f t="shared" si="140"/>
        <v>0.81250000000000044</v>
      </c>
      <c r="Q267" s="50">
        <f t="shared" si="140"/>
        <v>0.812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41">SUM(K266:K267)</f>
        <v>11.150763079826483</v>
      </c>
      <c r="L268" s="51">
        <f t="shared" ca="1" si="141"/>
        <v>12.008783388044325</v>
      </c>
      <c r="M268" s="51">
        <f t="shared" si="141"/>
        <v>1.4854166666666666</v>
      </c>
      <c r="N268" s="51">
        <f t="shared" si="141"/>
        <v>1.4854166666666666</v>
      </c>
      <c r="O268" s="51">
        <f t="shared" si="141"/>
        <v>1.3854166666666665</v>
      </c>
      <c r="P268" s="51">
        <f t="shared" si="141"/>
        <v>0.81250000000000044</v>
      </c>
      <c r="Q268" s="51">
        <f t="shared" si="141"/>
        <v>0.812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7">
        <f>I$116</f>
        <v>42735</v>
      </c>
      <c r="J275" s="54">
        <f t="shared" ref="J275:Q275" si="142">J$116</f>
        <v>43100</v>
      </c>
      <c r="K275" s="54">
        <f t="shared" si="142"/>
        <v>43465</v>
      </c>
      <c r="L275" s="54">
        <f t="shared" si="142"/>
        <v>43830</v>
      </c>
      <c r="M275" s="54">
        <f t="shared" si="142"/>
        <v>44196</v>
      </c>
      <c r="N275" s="54">
        <f t="shared" si="142"/>
        <v>44561</v>
      </c>
      <c r="O275" s="54">
        <f t="shared" si="142"/>
        <v>44926</v>
      </c>
      <c r="P275" s="54">
        <f t="shared" si="142"/>
        <v>45291</v>
      </c>
      <c r="Q275" s="54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>
        <f>SUM(I181:I182)</f>
        <v>275</v>
      </c>
      <c r="J279" s="82">
        <f t="shared" ref="J279:Q279" ca="1" si="143">SUM(J181:J182)</f>
        <v>240.7743629367167</v>
      </c>
      <c r="K279" s="82">
        <f t="shared" ca="1" si="143"/>
        <v>204.09855245639062</v>
      </c>
      <c r="L279" s="82">
        <f t="shared" ca="1" si="143"/>
        <v>163.74212365875911</v>
      </c>
      <c r="M279" s="82">
        <f t="shared" ca="1" si="143"/>
        <v>129.97119235680992</v>
      </c>
      <c r="N279" s="82">
        <f t="shared" ca="1" si="143"/>
        <v>91.769377643302107</v>
      </c>
      <c r="O279" s="82">
        <f t="shared" ca="1" si="143"/>
        <v>49.288066822383158</v>
      </c>
      <c r="P279" s="82">
        <f t="shared" ca="1" si="143"/>
        <v>2.7785637017680784</v>
      </c>
      <c r="Q279" s="82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>
        <f>SUM(I181:I183)</f>
        <v>500</v>
      </c>
      <c r="J280" s="72">
        <f t="shared" ref="J280:Q280" ca="1" si="144">SUM(J181:J183)</f>
        <v>465.77436293671667</v>
      </c>
      <c r="K280" s="72">
        <f t="shared" ca="1" si="144"/>
        <v>429.09855245639062</v>
      </c>
      <c r="L280" s="72">
        <f t="shared" ca="1" si="144"/>
        <v>388.74212365875911</v>
      </c>
      <c r="M280" s="72">
        <f t="shared" ca="1" si="144"/>
        <v>354.97119235680992</v>
      </c>
      <c r="N280" s="72">
        <f t="shared" ca="1" si="144"/>
        <v>316.76937764330211</v>
      </c>
      <c r="O280" s="72">
        <f t="shared" ca="1" si="144"/>
        <v>274.28806682238314</v>
      </c>
      <c r="P280" s="72">
        <f t="shared" ca="1" si="144"/>
        <v>227.77856370176806</v>
      </c>
      <c r="Q280" s="72">
        <f t="shared" ca="1" si="144"/>
        <v>176.6140346139678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>
        <f>I185</f>
        <v>600</v>
      </c>
      <c r="J281" s="73">
        <f t="shared" ref="J281:Q281" ca="1" si="145">J185</f>
        <v>574.65164753201691</v>
      </c>
      <c r="K281" s="73">
        <f t="shared" ca="1" si="145"/>
        <v>547.64118346485066</v>
      </c>
      <c r="L281" s="73">
        <f t="shared" ca="1" si="145"/>
        <v>517.80812138859687</v>
      </c>
      <c r="M281" s="73">
        <f t="shared" ca="1" si="145"/>
        <v>484.03719008664768</v>
      </c>
      <c r="N281" s="73">
        <f t="shared" ca="1" si="145"/>
        <v>445.83537537313987</v>
      </c>
      <c r="O281" s="73">
        <f t="shared" ca="1" si="145"/>
        <v>403.35406455222085</v>
      </c>
      <c r="P281" s="73">
        <f t="shared" ca="1" si="145"/>
        <v>356.84456143160583</v>
      </c>
      <c r="Q281" s="73">
        <f t="shared" ca="1" si="145"/>
        <v>305.68003234380558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>
        <f>I50</f>
        <v>90</v>
      </c>
      <c r="J284" s="82">
        <f t="shared" ref="J284:Q284" si="146">J50</f>
        <v>94.5</v>
      </c>
      <c r="K284" s="82">
        <f t="shared" si="146"/>
        <v>100.17</v>
      </c>
      <c r="L284" s="82">
        <f t="shared" si="146"/>
        <v>107.18190000000001</v>
      </c>
      <c r="M284" s="82">
        <f t="shared" si="146"/>
        <v>113.61281400000001</v>
      </c>
      <c r="N284" s="82">
        <f t="shared" si="146"/>
        <v>119.29345470000001</v>
      </c>
      <c r="O284" s="82">
        <f t="shared" si="146"/>
        <v>124.06519288800001</v>
      </c>
      <c r="P284" s="82">
        <f t="shared" si="146"/>
        <v>129.02780060352001</v>
      </c>
      <c r="Q284" s="82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72">
        <f ca="1">J285</f>
        <v>25.12605135139254</v>
      </c>
      <c r="J285" s="72">
        <f ca="1">J244-J249</f>
        <v>25.12605135139254</v>
      </c>
      <c r="K285" s="72">
        <f t="shared" ref="K285:Q285" ca="1" si="147">K244-K249</f>
        <v>25.219894765558699</v>
      </c>
      <c r="L285" s="72">
        <f t="shared" ca="1" si="147"/>
        <v>24.376415212590871</v>
      </c>
      <c r="M285" s="72">
        <f t="shared" ca="1" si="147"/>
        <v>34.633727694437113</v>
      </c>
      <c r="N285" s="72">
        <f t="shared" ca="1" si="147"/>
        <v>33.168475482039291</v>
      </c>
      <c r="O285" s="72">
        <f t="shared" ca="1" si="147"/>
        <v>31.302333141006766</v>
      </c>
      <c r="P285" s="72">
        <f t="shared" ca="1" si="147"/>
        <v>28.632608722760747</v>
      </c>
      <c r="Q285" s="72">
        <f t="shared" ca="1" si="147"/>
        <v>25.4604579295781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3">
        <f>-I155</f>
        <v>17</v>
      </c>
      <c r="J286" s="73">
        <f>-J155</f>
        <v>17.850000000000001</v>
      </c>
      <c r="K286" s="73">
        <f t="shared" ref="K286:Q286" si="148">-K155</f>
        <v>18.920999999999999</v>
      </c>
      <c r="L286" s="73">
        <f t="shared" si="148"/>
        <v>20.245470000000001</v>
      </c>
      <c r="M286" s="73">
        <f t="shared" si="148"/>
        <v>21.460198200000001</v>
      </c>
      <c r="N286" s="73">
        <f t="shared" si="148"/>
        <v>22.533208110000004</v>
      </c>
      <c r="O286" s="73">
        <f t="shared" si="148"/>
        <v>23.434536434400002</v>
      </c>
      <c r="P286" s="73">
        <f t="shared" si="148"/>
        <v>24.371917891776004</v>
      </c>
      <c r="Q286" s="73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22">
        <f>I279/I$284</f>
        <v>3.0555555555555554</v>
      </c>
      <c r="J289" s="122">
        <f t="shared" ref="J289:Q289" ca="1" si="149">J279/J$284</f>
        <v>2.5478768564731924</v>
      </c>
      <c r="K289" s="122">
        <f t="shared" ca="1" si="149"/>
        <v>2.037521737609969</v>
      </c>
      <c r="L289" s="122">
        <f t="shared" ca="1" si="149"/>
        <v>1.5277031257960447</v>
      </c>
      <c r="M289" s="122">
        <f t="shared" ca="1" si="149"/>
        <v>1.1439835682338606</v>
      </c>
      <c r="N289" s="122">
        <f t="shared" ca="1" si="149"/>
        <v>0.7692742059829214</v>
      </c>
      <c r="O289" s="122">
        <f t="shared" ca="1" si="149"/>
        <v>0.39727554260023612</v>
      </c>
      <c r="P289" s="122">
        <f t="shared" ca="1" si="149"/>
        <v>2.153461260884483E-2</v>
      </c>
      <c r="Q289" s="122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23">
        <f t="shared" ref="I290:Q290" si="150">I280/I$284</f>
        <v>5.5555555555555554</v>
      </c>
      <c r="J290" s="123">
        <f t="shared" ca="1" si="150"/>
        <v>4.9288292374255729</v>
      </c>
      <c r="K290" s="123">
        <f t="shared" ca="1" si="150"/>
        <v>4.2837032290744794</v>
      </c>
      <c r="L290" s="123">
        <f t="shared" ca="1" si="150"/>
        <v>3.6269381645479233</v>
      </c>
      <c r="M290" s="123">
        <f t="shared" ca="1" si="150"/>
        <v>3.1243939821507269</v>
      </c>
      <c r="N290" s="123">
        <f t="shared" ca="1" si="150"/>
        <v>2.655379362094223</v>
      </c>
      <c r="O290" s="123">
        <f t="shared" ca="1" si="150"/>
        <v>2.2108381927072567</v>
      </c>
      <c r="P290" s="123">
        <f t="shared" ca="1" si="150"/>
        <v>1.7653448530963647</v>
      </c>
      <c r="Q290" s="123">
        <f t="shared" ca="1" si="150"/>
        <v>1.3161596674087794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4">
        <f t="shared" ref="I291:Q291" si="151">I281/I$284</f>
        <v>6.666666666666667</v>
      </c>
      <c r="J291" s="124">
        <f t="shared" ca="1" si="151"/>
        <v>6.080969815153618</v>
      </c>
      <c r="K291" s="124">
        <f t="shared" ca="1" si="151"/>
        <v>5.4671177344998565</v>
      </c>
      <c r="L291" s="124">
        <f t="shared" ca="1" si="151"/>
        <v>4.8311153411965719</v>
      </c>
      <c r="M291" s="124">
        <f t="shared" ca="1" si="151"/>
        <v>4.2604101865362445</v>
      </c>
      <c r="N291" s="124">
        <f t="shared" ca="1" si="151"/>
        <v>3.7372995567470966</v>
      </c>
      <c r="O291" s="124">
        <f t="shared" ca="1" si="151"/>
        <v>3.2511460721811729</v>
      </c>
      <c r="P291" s="124">
        <f t="shared" ca="1" si="151"/>
        <v>2.7656408910520542</v>
      </c>
      <c r="Q291" s="124">
        <f t="shared" ca="1" si="151"/>
        <v>2.2779827808277116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22">
        <f ca="1">I284/I285</f>
        <v>3.5819396665768575</v>
      </c>
      <c r="J294" s="122">
        <f ca="1">J284/J285</f>
        <v>3.7610366499057006</v>
      </c>
      <c r="K294" s="122">
        <f t="shared" ref="K294:Q294" ca="1" si="152">K284/K285</f>
        <v>3.9718643131214084</v>
      </c>
      <c r="L294" s="122">
        <f t="shared" ca="1" si="152"/>
        <v>4.396950866862432</v>
      </c>
      <c r="M294" s="122">
        <f t="shared" ca="1" si="152"/>
        <v>3.2804096342839979</v>
      </c>
      <c r="N294" s="122">
        <f t="shared" ca="1" si="152"/>
        <v>3.5965914310592098</v>
      </c>
      <c r="O294" s="122">
        <f t="shared" ca="1" si="152"/>
        <v>3.9634487413167232</v>
      </c>
      <c r="P294" s="122">
        <f t="shared" ca="1" si="152"/>
        <v>4.506323606516256</v>
      </c>
      <c r="Q294" s="122">
        <f t="shared" ca="1" si="152"/>
        <v>5.2704830761024839</v>
      </c>
    </row>
    <row r="295" spans="1:25" x14ac:dyDescent="0.2">
      <c r="B295" s="3" t="s">
        <v>177</v>
      </c>
      <c r="I295" s="124">
        <f ca="1">(I284-I286)/I285</f>
        <v>2.905351062890118</v>
      </c>
      <c r="J295" s="124">
        <f ca="1">(J284-J286)/J285</f>
        <v>3.0506186160346238</v>
      </c>
      <c r="K295" s="124">
        <f t="shared" ref="K295:Q295" ca="1" si="153">(K284-K286)/K285</f>
        <v>3.2216232761984753</v>
      </c>
      <c r="L295" s="124">
        <f t="shared" ca="1" si="153"/>
        <v>3.5664157031217507</v>
      </c>
      <c r="M295" s="124">
        <f t="shared" ca="1" si="153"/>
        <v>2.6607767033636871</v>
      </c>
      <c r="N295" s="124">
        <f t="shared" ca="1" si="153"/>
        <v>2.9172352718591368</v>
      </c>
      <c r="O295" s="124">
        <f t="shared" ca="1" si="153"/>
        <v>3.214797312401342</v>
      </c>
      <c r="P295" s="124">
        <f t="shared" ca="1" si="153"/>
        <v>3.6551291475076293</v>
      </c>
      <c r="Q295" s="124">
        <f t="shared" ca="1" si="153"/>
        <v>4.2749473839497929</v>
      </c>
    </row>
    <row r="296" spans="1:25" s="63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7">
        <f>I$116</f>
        <v>42735</v>
      </c>
      <c r="J303" s="54">
        <f t="shared" ref="J303:Q303" si="154">J$116</f>
        <v>43100</v>
      </c>
      <c r="K303" s="54">
        <f t="shared" si="154"/>
        <v>43465</v>
      </c>
      <c r="L303" s="54">
        <f t="shared" si="154"/>
        <v>43830</v>
      </c>
      <c r="M303" s="54">
        <f t="shared" si="154"/>
        <v>44196</v>
      </c>
      <c r="N303" s="54">
        <f t="shared" si="154"/>
        <v>44561</v>
      </c>
      <c r="O303" s="54">
        <f t="shared" si="154"/>
        <v>44926</v>
      </c>
      <c r="P303" s="54">
        <f t="shared" si="154"/>
        <v>45291</v>
      </c>
      <c r="Q303" s="54">
        <f t="shared" si="154"/>
        <v>45657</v>
      </c>
    </row>
    <row r="304" spans="1:25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>
        <f>J50</f>
        <v>94.5</v>
      </c>
      <c r="K306" s="126">
        <f t="shared" ref="K306:Q306" si="155">K50</f>
        <v>100.17</v>
      </c>
      <c r="L306" s="126">
        <f t="shared" si="155"/>
        <v>107.18190000000001</v>
      </c>
      <c r="M306" s="126">
        <f t="shared" si="155"/>
        <v>113.61281400000001</v>
      </c>
      <c r="N306" s="126">
        <f t="shared" si="155"/>
        <v>119.29345470000001</v>
      </c>
      <c r="O306" s="126">
        <f t="shared" si="155"/>
        <v>124.06519288800001</v>
      </c>
      <c r="P306" s="126">
        <f t="shared" si="155"/>
        <v>129.02780060352001</v>
      </c>
      <c r="Q306" s="126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>
        <f ca="1">J185</f>
        <v>574.65164753201691</v>
      </c>
      <c r="K308" s="82">
        <f t="shared" ref="K308:Q308" ca="1" si="156">K185</f>
        <v>547.64118346485066</v>
      </c>
      <c r="L308" s="82">
        <f t="shared" ca="1" si="156"/>
        <v>517.80812138859687</v>
      </c>
      <c r="M308" s="82">
        <f t="shared" ca="1" si="156"/>
        <v>484.03719008664768</v>
      </c>
      <c r="N308" s="82">
        <f t="shared" ca="1" si="156"/>
        <v>445.83537537313987</v>
      </c>
      <c r="O308" s="82">
        <f t="shared" ca="1" si="156"/>
        <v>403.35406455222085</v>
      </c>
      <c r="P308" s="82">
        <f t="shared" ca="1" si="156"/>
        <v>356.84456143160583</v>
      </c>
      <c r="Q308" s="82">
        <f t="shared" ca="1" si="156"/>
        <v>305.68003234380558</v>
      </c>
    </row>
    <row r="309" spans="2:17" x14ac:dyDescent="0.2">
      <c r="B309" s="20" t="s">
        <v>178</v>
      </c>
      <c r="J309" s="50">
        <f ca="1">-J167</f>
        <v>-5</v>
      </c>
      <c r="K309" s="50">
        <f t="shared" ref="K309:Q309" ca="1" si="157">-K167</f>
        <v>-5</v>
      </c>
      <c r="L309" s="50">
        <f t="shared" ca="1" si="157"/>
        <v>-5</v>
      </c>
      <c r="M309" s="50">
        <f t="shared" ca="1" si="157"/>
        <v>-5</v>
      </c>
      <c r="N309" s="50">
        <f t="shared" ca="1" si="157"/>
        <v>-5</v>
      </c>
      <c r="O309" s="50">
        <f t="shared" ca="1" si="157"/>
        <v>-5</v>
      </c>
      <c r="P309" s="50">
        <f t="shared" ca="1" si="157"/>
        <v>-5</v>
      </c>
      <c r="Q309" s="50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>
        <f ca="1">SUM(J308:J309)</f>
        <v>569.65164753201691</v>
      </c>
      <c r="K310" s="51">
        <f t="shared" ref="K310:Q310" ca="1" si="158">SUM(K308:K309)</f>
        <v>542.64118346485066</v>
      </c>
      <c r="L310" s="51">
        <f t="shared" ca="1" si="158"/>
        <v>512.80812138859687</v>
      </c>
      <c r="M310" s="51">
        <f t="shared" ca="1" si="158"/>
        <v>479.03719008664768</v>
      </c>
      <c r="N310" s="51">
        <f t="shared" ca="1" si="158"/>
        <v>440.83537537313987</v>
      </c>
      <c r="O310" s="51">
        <f t="shared" ca="1" si="158"/>
        <v>398.35406455222085</v>
      </c>
      <c r="P310" s="51">
        <f t="shared" ca="1" si="158"/>
        <v>351.84456143160583</v>
      </c>
      <c r="Q310" s="51">
        <f t="shared" ca="1" si="158"/>
        <v>300.68003234380558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>
        <f>$E316*J$306</f>
        <v>661.5</v>
      </c>
      <c r="K316" s="82">
        <f t="shared" ref="K316:Q324" si="159">$E316*K$306</f>
        <v>701.19</v>
      </c>
      <c r="L316" s="82">
        <f t="shared" si="159"/>
        <v>750.27330000000006</v>
      </c>
      <c r="M316" s="82">
        <f t="shared" si="159"/>
        <v>795.28969800000004</v>
      </c>
      <c r="N316" s="82">
        <f t="shared" si="159"/>
        <v>835.05418290000011</v>
      </c>
      <c r="O316" s="82">
        <f t="shared" si="159"/>
        <v>868.45635021600015</v>
      </c>
      <c r="P316" s="82">
        <f t="shared" si="159"/>
        <v>903.19460422463999</v>
      </c>
      <c r="Q316" s="82">
        <f t="shared" si="159"/>
        <v>939.32238839362572</v>
      </c>
    </row>
    <row r="317" spans="2:17" x14ac:dyDescent="0.2">
      <c r="E317" s="127">
        <f>E318-0.5</f>
        <v>7.5</v>
      </c>
      <c r="F317" s="16"/>
      <c r="G317" s="16"/>
      <c r="H317" s="16"/>
      <c r="I317" s="16"/>
      <c r="J317" s="72">
        <f t="shared" ref="J317:J324" si="160">$E317*J$306</f>
        <v>708.75</v>
      </c>
      <c r="K317" s="72">
        <f t="shared" si="159"/>
        <v>751.27499999999998</v>
      </c>
      <c r="L317" s="72">
        <f t="shared" si="159"/>
        <v>803.86425000000008</v>
      </c>
      <c r="M317" s="72">
        <f t="shared" si="159"/>
        <v>852.09610500000008</v>
      </c>
      <c r="N317" s="72">
        <f t="shared" si="159"/>
        <v>894.70091025000011</v>
      </c>
      <c r="O317" s="72">
        <f t="shared" si="159"/>
        <v>930.48894666000012</v>
      </c>
      <c r="P317" s="72">
        <f t="shared" si="159"/>
        <v>967.70850452640002</v>
      </c>
      <c r="Q317" s="72">
        <f t="shared" si="159"/>
        <v>1006.4168447074561</v>
      </c>
    </row>
    <row r="318" spans="2:17" x14ac:dyDescent="0.2">
      <c r="E318" s="127">
        <f>E319-0.5</f>
        <v>8</v>
      </c>
      <c r="F318" s="16"/>
      <c r="G318" s="16"/>
      <c r="H318" s="16"/>
      <c r="I318" s="16"/>
      <c r="J318" s="72">
        <f t="shared" si="160"/>
        <v>756</v>
      </c>
      <c r="K318" s="72">
        <f t="shared" si="159"/>
        <v>801.36</v>
      </c>
      <c r="L318" s="72">
        <f t="shared" si="159"/>
        <v>857.4552000000001</v>
      </c>
      <c r="M318" s="72">
        <f t="shared" si="159"/>
        <v>908.90251200000012</v>
      </c>
      <c r="N318" s="72">
        <f t="shared" si="159"/>
        <v>954.3476376000001</v>
      </c>
      <c r="O318" s="72">
        <f t="shared" si="159"/>
        <v>992.5215431040001</v>
      </c>
      <c r="P318" s="72">
        <f t="shared" si="159"/>
        <v>1032.2224048281601</v>
      </c>
      <c r="Q318" s="72">
        <f t="shared" si="159"/>
        <v>1073.5113010212865</v>
      </c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>
        <f t="shared" si="160"/>
        <v>803.25</v>
      </c>
      <c r="K319" s="72">
        <f t="shared" si="159"/>
        <v>851.44500000000005</v>
      </c>
      <c r="L319" s="72">
        <f t="shared" si="159"/>
        <v>911.04615000000013</v>
      </c>
      <c r="M319" s="72">
        <f t="shared" si="159"/>
        <v>965.70891900000015</v>
      </c>
      <c r="N319" s="72">
        <f t="shared" si="159"/>
        <v>1013.9943649500001</v>
      </c>
      <c r="O319" s="72">
        <f t="shared" si="159"/>
        <v>1054.5541395480002</v>
      </c>
      <c r="P319" s="72">
        <f t="shared" si="159"/>
        <v>1096.7363051299201</v>
      </c>
      <c r="Q319" s="72">
        <f t="shared" si="159"/>
        <v>1140.605757335117</v>
      </c>
    </row>
    <row r="320" spans="2:17" x14ac:dyDescent="0.2">
      <c r="E320" s="128">
        <f>$M$10</f>
        <v>9</v>
      </c>
      <c r="F320" s="129"/>
      <c r="G320" s="129"/>
      <c r="H320" s="129"/>
      <c r="I320" s="129"/>
      <c r="J320" s="130">
        <f t="shared" si="160"/>
        <v>850.5</v>
      </c>
      <c r="K320" s="130">
        <f t="shared" si="159"/>
        <v>901.53</v>
      </c>
      <c r="L320" s="130">
        <f t="shared" si="159"/>
        <v>964.63710000000015</v>
      </c>
      <c r="M320" s="130">
        <f t="shared" si="159"/>
        <v>1022.5153260000002</v>
      </c>
      <c r="N320" s="130">
        <f t="shared" si="159"/>
        <v>1073.6410923000001</v>
      </c>
      <c r="O320" s="130">
        <f t="shared" si="159"/>
        <v>1116.5867359920001</v>
      </c>
      <c r="P320" s="130">
        <f t="shared" si="159"/>
        <v>1161.2502054316801</v>
      </c>
      <c r="Q320" s="130">
        <f t="shared" si="159"/>
        <v>1207.7002136489473</v>
      </c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>
        <f t="shared" si="160"/>
        <v>897.75</v>
      </c>
      <c r="K321" s="72">
        <f t="shared" si="159"/>
        <v>951.61500000000001</v>
      </c>
      <c r="L321" s="72">
        <f t="shared" si="159"/>
        <v>1018.2280500000002</v>
      </c>
      <c r="M321" s="72">
        <f t="shared" si="159"/>
        <v>1079.3217330000002</v>
      </c>
      <c r="N321" s="72">
        <f t="shared" si="159"/>
        <v>1133.2878196500001</v>
      </c>
      <c r="O321" s="72">
        <f t="shared" si="159"/>
        <v>1178.6193324360001</v>
      </c>
      <c r="P321" s="72">
        <f t="shared" si="159"/>
        <v>1225.7641057334401</v>
      </c>
      <c r="Q321" s="72">
        <f t="shared" si="159"/>
        <v>1274.7946699627778</v>
      </c>
    </row>
    <row r="322" spans="2:17" x14ac:dyDescent="0.2">
      <c r="E322" s="127">
        <f>E321+0.5</f>
        <v>10</v>
      </c>
      <c r="F322" s="16"/>
      <c r="G322" s="16"/>
      <c r="H322" s="16"/>
      <c r="I322" s="16"/>
      <c r="J322" s="72">
        <f t="shared" si="160"/>
        <v>945</v>
      </c>
      <c r="K322" s="72">
        <f t="shared" si="159"/>
        <v>1001.7</v>
      </c>
      <c r="L322" s="72">
        <f t="shared" si="159"/>
        <v>1071.8190000000002</v>
      </c>
      <c r="M322" s="72">
        <f t="shared" si="159"/>
        <v>1136.1281400000003</v>
      </c>
      <c r="N322" s="72">
        <f t="shared" si="159"/>
        <v>1192.9345470000001</v>
      </c>
      <c r="O322" s="72">
        <f t="shared" si="159"/>
        <v>1240.65192888</v>
      </c>
      <c r="P322" s="72">
        <f t="shared" si="159"/>
        <v>1290.2780060352002</v>
      </c>
      <c r="Q322" s="72">
        <f t="shared" si="159"/>
        <v>1341.8891262766081</v>
      </c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>
        <f t="shared" si="160"/>
        <v>992.25</v>
      </c>
      <c r="K323" s="72">
        <f t="shared" si="159"/>
        <v>1051.7850000000001</v>
      </c>
      <c r="L323" s="72">
        <f t="shared" si="159"/>
        <v>1125.4099500000002</v>
      </c>
      <c r="M323" s="72">
        <f t="shared" si="159"/>
        <v>1192.9345470000001</v>
      </c>
      <c r="N323" s="72">
        <f t="shared" si="159"/>
        <v>1252.5812743500001</v>
      </c>
      <c r="O323" s="72">
        <f t="shared" si="159"/>
        <v>1302.6845253240001</v>
      </c>
      <c r="P323" s="72">
        <f t="shared" si="159"/>
        <v>1354.79190633696</v>
      </c>
      <c r="Q323" s="72">
        <f t="shared" si="159"/>
        <v>1408.9835825904386</v>
      </c>
    </row>
    <row r="324" spans="2:17" x14ac:dyDescent="0.2">
      <c r="E324" s="127">
        <f>E323+0.5</f>
        <v>11</v>
      </c>
      <c r="F324" s="17"/>
      <c r="G324" s="17"/>
      <c r="H324" s="17"/>
      <c r="I324" s="17"/>
      <c r="J324" s="73">
        <f t="shared" si="160"/>
        <v>1039.5</v>
      </c>
      <c r="K324" s="73">
        <f t="shared" si="159"/>
        <v>1101.8700000000001</v>
      </c>
      <c r="L324" s="73">
        <f t="shared" si="159"/>
        <v>1179.0009000000002</v>
      </c>
      <c r="M324" s="73">
        <f t="shared" si="159"/>
        <v>1249.7409540000001</v>
      </c>
      <c r="N324" s="73">
        <f t="shared" si="159"/>
        <v>1312.2280017</v>
      </c>
      <c r="O324" s="73">
        <f t="shared" si="159"/>
        <v>1364.7171217680002</v>
      </c>
      <c r="P324" s="73">
        <f t="shared" si="159"/>
        <v>1419.30580663872</v>
      </c>
      <c r="Q324" s="73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>
        <f ca="1">J316-J$310</f>
        <v>91.848352467983091</v>
      </c>
      <c r="K330" s="82">
        <f t="shared" ref="K330:Q330" ca="1" si="161">K316-K$310</f>
        <v>158.5488165351494</v>
      </c>
      <c r="L330" s="82">
        <f t="shared" ca="1" si="161"/>
        <v>237.46517861140319</v>
      </c>
      <c r="M330" s="82">
        <f t="shared" ca="1" si="161"/>
        <v>316.25250791335236</v>
      </c>
      <c r="N330" s="82">
        <f t="shared" ca="1" si="161"/>
        <v>394.21880752686025</v>
      </c>
      <c r="O330" s="82">
        <f t="shared" ca="1" si="161"/>
        <v>470.1022856637793</v>
      </c>
      <c r="P330" s="82">
        <f t="shared" ca="1" si="161"/>
        <v>551.35004279303416</v>
      </c>
      <c r="Q330" s="82">
        <f t="shared" ca="1" si="161"/>
        <v>638.64235604982014</v>
      </c>
    </row>
    <row r="331" spans="2:17" x14ac:dyDescent="0.2">
      <c r="E331" s="127">
        <v>7.5</v>
      </c>
      <c r="F331" s="16"/>
      <c r="G331" s="16"/>
      <c r="H331" s="16"/>
      <c r="I331" s="16"/>
      <c r="J331" s="72">
        <f t="shared" ref="J331:Q331" ca="1" si="162">J317-J$310</f>
        <v>139.09835246798309</v>
      </c>
      <c r="K331" s="72">
        <f t="shared" ca="1" si="162"/>
        <v>208.63381653514932</v>
      </c>
      <c r="L331" s="72">
        <f t="shared" ca="1" si="162"/>
        <v>291.05612861140321</v>
      </c>
      <c r="M331" s="72">
        <f t="shared" ca="1" si="162"/>
        <v>373.0589149133524</v>
      </c>
      <c r="N331" s="72">
        <f t="shared" ca="1" si="162"/>
        <v>453.86553487686024</v>
      </c>
      <c r="O331" s="72">
        <f t="shared" ca="1" si="162"/>
        <v>532.13488210777928</v>
      </c>
      <c r="P331" s="72">
        <f t="shared" ca="1" si="162"/>
        <v>615.86394309479419</v>
      </c>
      <c r="Q331" s="72">
        <f t="shared" ca="1" si="162"/>
        <v>705.73681236365053</v>
      </c>
    </row>
    <row r="332" spans="2:17" x14ac:dyDescent="0.2">
      <c r="E332" s="127">
        <v>8</v>
      </c>
      <c r="F332" s="16"/>
      <c r="G332" s="16"/>
      <c r="H332" s="16"/>
      <c r="I332" s="16"/>
      <c r="J332" s="72">
        <f t="shared" ref="J332:Q332" ca="1" si="163">J318-J$310</f>
        <v>186.34835246798309</v>
      </c>
      <c r="K332" s="72">
        <f t="shared" ca="1" si="163"/>
        <v>258.71881653514936</v>
      </c>
      <c r="L332" s="72">
        <f t="shared" ca="1" si="163"/>
        <v>344.64707861140323</v>
      </c>
      <c r="M332" s="72">
        <f t="shared" ca="1" si="163"/>
        <v>429.86532191335243</v>
      </c>
      <c r="N332" s="72">
        <f t="shared" ca="1" si="163"/>
        <v>513.51226222686023</v>
      </c>
      <c r="O332" s="72">
        <f t="shared" ca="1" si="163"/>
        <v>594.16747855177925</v>
      </c>
      <c r="P332" s="72">
        <f t="shared" ca="1" si="163"/>
        <v>680.37784339655423</v>
      </c>
      <c r="Q332" s="72">
        <f t="shared" ca="1" si="163"/>
        <v>772.83126867748092</v>
      </c>
    </row>
    <row r="333" spans="2:17" x14ac:dyDescent="0.2">
      <c r="E333" s="127">
        <v>8.5</v>
      </c>
      <c r="F333" s="16"/>
      <c r="G333" s="16"/>
      <c r="H333" s="16"/>
      <c r="I333" s="16"/>
      <c r="J333" s="72">
        <f t="shared" ref="J333:Q333" ca="1" si="164">J319-J$310</f>
        <v>233.59835246798309</v>
      </c>
      <c r="K333" s="72">
        <f t="shared" ca="1" si="164"/>
        <v>308.80381653514939</v>
      </c>
      <c r="L333" s="72">
        <f t="shared" ca="1" si="164"/>
        <v>398.23802861140325</v>
      </c>
      <c r="M333" s="72">
        <f t="shared" ca="1" si="164"/>
        <v>486.67172891335247</v>
      </c>
      <c r="N333" s="72">
        <f t="shared" ca="1" si="164"/>
        <v>573.15898957686022</v>
      </c>
      <c r="O333" s="72">
        <f t="shared" ca="1" si="164"/>
        <v>656.20007499577935</v>
      </c>
      <c r="P333" s="72">
        <f t="shared" ca="1" si="164"/>
        <v>744.89174369831426</v>
      </c>
      <c r="Q333" s="72">
        <f t="shared" ca="1" si="164"/>
        <v>839.92572499131143</v>
      </c>
    </row>
    <row r="334" spans="2:17" x14ac:dyDescent="0.2">
      <c r="E334" s="128">
        <v>9</v>
      </c>
      <c r="F334" s="129"/>
      <c r="G334" s="129"/>
      <c r="H334" s="129"/>
      <c r="I334" s="129"/>
      <c r="J334" s="130">
        <f t="shared" ref="J334:Q334" ca="1" si="165">J320-J$310</f>
        <v>280.84835246798309</v>
      </c>
      <c r="K334" s="130">
        <f t="shared" ca="1" si="165"/>
        <v>358.88881653514932</v>
      </c>
      <c r="L334" s="130">
        <f t="shared" ca="1" si="165"/>
        <v>451.82897861140327</v>
      </c>
      <c r="M334" s="130">
        <f t="shared" ca="1" si="165"/>
        <v>543.4781359133525</v>
      </c>
      <c r="N334" s="130">
        <f t="shared" ca="1" si="165"/>
        <v>632.80571692686021</v>
      </c>
      <c r="O334" s="130">
        <f t="shared" ca="1" si="165"/>
        <v>718.23267143977921</v>
      </c>
      <c r="P334" s="130">
        <f t="shared" ca="1" si="165"/>
        <v>809.40564400007429</v>
      </c>
      <c r="Q334" s="130">
        <f t="shared" ca="1" si="165"/>
        <v>907.0201813051417</v>
      </c>
    </row>
    <row r="335" spans="2:17" x14ac:dyDescent="0.2">
      <c r="E335" s="127">
        <v>9.5</v>
      </c>
      <c r="F335" s="16"/>
      <c r="G335" s="16"/>
      <c r="H335" s="16"/>
      <c r="I335" s="16"/>
      <c r="J335" s="72">
        <f t="shared" ref="J335:Q335" ca="1" si="166">J321-J$310</f>
        <v>328.09835246798309</v>
      </c>
      <c r="K335" s="72">
        <f t="shared" ca="1" si="166"/>
        <v>408.97381653514935</v>
      </c>
      <c r="L335" s="72">
        <f t="shared" ca="1" si="166"/>
        <v>505.41992861140329</v>
      </c>
      <c r="M335" s="72">
        <f t="shared" ca="1" si="166"/>
        <v>600.28454291335254</v>
      </c>
      <c r="N335" s="72">
        <f t="shared" ca="1" si="166"/>
        <v>692.45244427686021</v>
      </c>
      <c r="O335" s="72">
        <f t="shared" ca="1" si="166"/>
        <v>780.2652678837793</v>
      </c>
      <c r="P335" s="72">
        <f t="shared" ca="1" si="166"/>
        <v>873.91954430183432</v>
      </c>
      <c r="Q335" s="72">
        <f t="shared" ca="1" si="166"/>
        <v>974.11463761897221</v>
      </c>
    </row>
    <row r="336" spans="2:17" x14ac:dyDescent="0.2">
      <c r="E336" s="127">
        <v>10</v>
      </c>
      <c r="F336" s="16"/>
      <c r="G336" s="16"/>
      <c r="H336" s="16"/>
      <c r="I336" s="16"/>
      <c r="J336" s="72">
        <f t="shared" ref="J336:Q336" ca="1" si="167">J322-J$310</f>
        <v>375.34835246798309</v>
      </c>
      <c r="K336" s="72">
        <f t="shared" ca="1" si="167"/>
        <v>459.05881653514939</v>
      </c>
      <c r="L336" s="72">
        <f t="shared" ca="1" si="167"/>
        <v>559.01087861140331</v>
      </c>
      <c r="M336" s="72">
        <f t="shared" ca="1" si="167"/>
        <v>657.09094991335257</v>
      </c>
      <c r="N336" s="72">
        <f t="shared" ca="1" si="167"/>
        <v>752.0991716268602</v>
      </c>
      <c r="O336" s="72">
        <f t="shared" ca="1" si="167"/>
        <v>842.29786432777917</v>
      </c>
      <c r="P336" s="72">
        <f t="shared" ca="1" si="167"/>
        <v>938.43344460359435</v>
      </c>
      <c r="Q336" s="72">
        <f t="shared" ca="1" si="167"/>
        <v>1041.2090939328025</v>
      </c>
    </row>
    <row r="337" spans="2:17" x14ac:dyDescent="0.2">
      <c r="E337" s="127">
        <v>10.5</v>
      </c>
      <c r="F337" s="16"/>
      <c r="G337" s="16"/>
      <c r="H337" s="16"/>
      <c r="I337" s="16"/>
      <c r="J337" s="72">
        <f t="shared" ref="J337:Q337" ca="1" si="168">J323-J$310</f>
        <v>422.59835246798309</v>
      </c>
      <c r="K337" s="72">
        <f t="shared" ca="1" si="168"/>
        <v>509.14381653514943</v>
      </c>
      <c r="L337" s="72">
        <f t="shared" ca="1" si="168"/>
        <v>612.60182861140333</v>
      </c>
      <c r="M337" s="72">
        <f t="shared" ca="1" si="168"/>
        <v>713.89735691335238</v>
      </c>
      <c r="N337" s="72">
        <f t="shared" ca="1" si="168"/>
        <v>811.74589897686019</v>
      </c>
      <c r="O337" s="72">
        <f t="shared" ca="1" si="168"/>
        <v>904.33046077177926</v>
      </c>
      <c r="P337" s="72">
        <f t="shared" ca="1" si="168"/>
        <v>1002.9473449053542</v>
      </c>
      <c r="Q337" s="72">
        <f t="shared" ca="1" si="168"/>
        <v>1108.303550246633</v>
      </c>
    </row>
    <row r="338" spans="2:17" x14ac:dyDescent="0.2">
      <c r="E338" s="127">
        <v>11</v>
      </c>
      <c r="F338" s="17"/>
      <c r="G338" s="17"/>
      <c r="H338" s="17"/>
      <c r="I338" s="17"/>
      <c r="J338" s="73">
        <f t="shared" ref="J338:Q338" ca="1" si="169">J324-J$310</f>
        <v>469.84835246798309</v>
      </c>
      <c r="K338" s="73">
        <f t="shared" ca="1" si="169"/>
        <v>559.22881653514946</v>
      </c>
      <c r="L338" s="73">
        <f t="shared" ca="1" si="169"/>
        <v>666.19277861140336</v>
      </c>
      <c r="M338" s="73">
        <f t="shared" ca="1" si="169"/>
        <v>770.70376391335242</v>
      </c>
      <c r="N338" s="73">
        <f t="shared" ca="1" si="169"/>
        <v>871.39262632686018</v>
      </c>
      <c r="O338" s="73">
        <f t="shared" ca="1" si="169"/>
        <v>966.36305721577935</v>
      </c>
      <c r="P338" s="73">
        <f t="shared" ca="1" si="169"/>
        <v>1067.4612452071142</v>
      </c>
      <c r="Q338" s="73">
        <f t="shared" ca="1" si="169"/>
        <v>1175.3980065604633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>
        <f>SUM(G15:G16)</f>
        <v>235.9375</v>
      </c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>
        <f ca="1">J330/$H$342</f>
        <v>0.38929103032787538</v>
      </c>
      <c r="K344" s="135">
        <f t="shared" ref="K344:Q344" ca="1" si="170">K330/$H$342</f>
        <v>0.67199498399003721</v>
      </c>
      <c r="L344" s="135">
        <f t="shared" ca="1" si="170"/>
        <v>1.0064749292138944</v>
      </c>
      <c r="M344" s="135">
        <f t="shared" ca="1" si="170"/>
        <v>1.3404079805599041</v>
      </c>
      <c r="N344" s="135">
        <f t="shared" ca="1" si="170"/>
        <v>1.6708611709747718</v>
      </c>
      <c r="O344" s="135">
        <f t="shared" ca="1" si="170"/>
        <v>1.9924865087736341</v>
      </c>
      <c r="P344" s="135">
        <f t="shared" ca="1" si="170"/>
        <v>2.3368478634936549</v>
      </c>
      <c r="Q344" s="135">
        <f t="shared" ca="1" si="170"/>
        <v>2.70682852895288</v>
      </c>
    </row>
    <row r="345" spans="2:17" x14ac:dyDescent="0.2">
      <c r="E345" s="127">
        <v>7.5</v>
      </c>
      <c r="F345" s="16"/>
      <c r="G345" s="16"/>
      <c r="H345" s="16"/>
      <c r="I345" s="16"/>
      <c r="J345" s="132">
        <f t="shared" ref="J345:Q345" ca="1" si="171">J331/$H$342</f>
        <v>0.58955593099012704</v>
      </c>
      <c r="K345" s="132">
        <f t="shared" ca="1" si="171"/>
        <v>0.88427577869202356</v>
      </c>
      <c r="L345" s="132">
        <f t="shared" ca="1" si="171"/>
        <v>1.2336153795450202</v>
      </c>
      <c r="M345" s="132">
        <f t="shared" ca="1" si="171"/>
        <v>1.5811768579108976</v>
      </c>
      <c r="N345" s="132">
        <f t="shared" ca="1" si="171"/>
        <v>1.9236684921933149</v>
      </c>
      <c r="O345" s="132">
        <f t="shared" ca="1" si="171"/>
        <v>2.2554061228409186</v>
      </c>
      <c r="P345" s="132">
        <f t="shared" ca="1" si="171"/>
        <v>2.6102842621236308</v>
      </c>
      <c r="Q345" s="132">
        <f t="shared" ca="1" si="171"/>
        <v>2.991202383528055</v>
      </c>
    </row>
    <row r="346" spans="2:17" x14ac:dyDescent="0.2">
      <c r="E346" s="127">
        <v>8</v>
      </c>
      <c r="F346" s="16"/>
      <c r="G346" s="16"/>
      <c r="H346" s="16"/>
      <c r="I346" s="16"/>
      <c r="J346" s="132">
        <f t="shared" ref="J346:Q346" ca="1" si="172">J332/$H$342</f>
        <v>0.78982083165237871</v>
      </c>
      <c r="K346" s="132">
        <f t="shared" ca="1" si="172"/>
        <v>1.0965565733940106</v>
      </c>
      <c r="L346" s="132">
        <f t="shared" ca="1" si="172"/>
        <v>1.4607558298761461</v>
      </c>
      <c r="M346" s="132">
        <f t="shared" ca="1" si="172"/>
        <v>1.8219457352618911</v>
      </c>
      <c r="N346" s="132">
        <f t="shared" ca="1" si="172"/>
        <v>2.1764758134118578</v>
      </c>
      <c r="O346" s="132">
        <f t="shared" ca="1" si="172"/>
        <v>2.5183257369082033</v>
      </c>
      <c r="P346" s="132">
        <f t="shared" ca="1" si="172"/>
        <v>2.8837206607536072</v>
      </c>
      <c r="Q346" s="132">
        <f t="shared" ca="1" si="172"/>
        <v>3.2755762381032305</v>
      </c>
    </row>
    <row r="347" spans="2:17" x14ac:dyDescent="0.2">
      <c r="E347" s="127">
        <v>8.5</v>
      </c>
      <c r="F347" s="16"/>
      <c r="G347" s="16"/>
      <c r="H347" s="16"/>
      <c r="I347" s="16"/>
      <c r="J347" s="132">
        <f t="shared" ref="J347:Q347" ca="1" si="173">J333/$H$342</f>
        <v>0.99008573231463037</v>
      </c>
      <c r="K347" s="132">
        <f t="shared" ca="1" si="173"/>
        <v>1.3088373680959975</v>
      </c>
      <c r="L347" s="132">
        <f t="shared" ca="1" si="173"/>
        <v>1.6878962802072721</v>
      </c>
      <c r="M347" s="132">
        <f t="shared" ca="1" si="173"/>
        <v>2.0627146126128846</v>
      </c>
      <c r="N347" s="132">
        <f t="shared" ca="1" si="173"/>
        <v>2.4292831346304009</v>
      </c>
      <c r="O347" s="132">
        <f t="shared" ca="1" si="173"/>
        <v>2.7812453509754884</v>
      </c>
      <c r="P347" s="132">
        <f t="shared" ca="1" si="173"/>
        <v>3.1571570593835836</v>
      </c>
      <c r="Q347" s="132">
        <f t="shared" ca="1" si="173"/>
        <v>3.559950092678406</v>
      </c>
    </row>
    <row r="348" spans="2:17" x14ac:dyDescent="0.2">
      <c r="E348" s="128">
        <v>9</v>
      </c>
      <c r="F348" s="129"/>
      <c r="G348" s="129"/>
      <c r="H348" s="129"/>
      <c r="I348" s="129"/>
      <c r="J348" s="133">
        <f t="shared" ref="J348:Q348" ca="1" si="174">J334/$H$342</f>
        <v>1.190350632976882</v>
      </c>
      <c r="K348" s="133">
        <f t="shared" ca="1" si="174"/>
        <v>1.521118162797984</v>
      </c>
      <c r="L348" s="133">
        <f t="shared" ca="1" si="174"/>
        <v>1.915036730538398</v>
      </c>
      <c r="M348" s="133">
        <f t="shared" ca="1" si="174"/>
        <v>2.3034834899638783</v>
      </c>
      <c r="N348" s="133">
        <f t="shared" ca="1" si="174"/>
        <v>2.682090455848944</v>
      </c>
      <c r="O348" s="133">
        <f t="shared" ca="1" si="174"/>
        <v>3.0441649650427727</v>
      </c>
      <c r="P348" s="133">
        <f t="shared" ca="1" si="174"/>
        <v>3.43059345801356</v>
      </c>
      <c r="Q348" s="133">
        <f t="shared" ca="1" si="174"/>
        <v>3.8443239472535806</v>
      </c>
    </row>
    <row r="349" spans="2:17" x14ac:dyDescent="0.2">
      <c r="E349" s="127">
        <v>9.5</v>
      </c>
      <c r="F349" s="16"/>
      <c r="G349" s="16"/>
      <c r="H349" s="16"/>
      <c r="I349" s="16"/>
      <c r="J349" s="132">
        <f t="shared" ref="J349:Q349" ca="1" si="175">J335/$H$342</f>
        <v>1.3906155336391337</v>
      </c>
      <c r="K349" s="132">
        <f t="shared" ca="1" si="175"/>
        <v>1.7333989574999709</v>
      </c>
      <c r="L349" s="132">
        <f t="shared" ca="1" si="175"/>
        <v>2.142177180869524</v>
      </c>
      <c r="M349" s="132">
        <f t="shared" ca="1" si="175"/>
        <v>2.5442523673148716</v>
      </c>
      <c r="N349" s="132">
        <f t="shared" ca="1" si="175"/>
        <v>2.9348977770674871</v>
      </c>
      <c r="O349" s="132">
        <f t="shared" ca="1" si="175"/>
        <v>3.3070845791100578</v>
      </c>
      <c r="P349" s="132">
        <f t="shared" ca="1" si="175"/>
        <v>3.7040298566435363</v>
      </c>
      <c r="Q349" s="132">
        <f t="shared" ca="1" si="175"/>
        <v>4.1286978018287561</v>
      </c>
    </row>
    <row r="350" spans="2:17" x14ac:dyDescent="0.2">
      <c r="E350" s="127">
        <v>10</v>
      </c>
      <c r="F350" s="16"/>
      <c r="G350" s="16"/>
      <c r="H350" s="16"/>
      <c r="I350" s="16"/>
      <c r="J350" s="132">
        <f t="shared" ref="J350:Q350" ca="1" si="176">J336/$H$342</f>
        <v>1.5908804343013854</v>
      </c>
      <c r="K350" s="132">
        <f t="shared" ca="1" si="176"/>
        <v>1.9456797522019578</v>
      </c>
      <c r="L350" s="132">
        <f t="shared" ca="1" si="176"/>
        <v>2.3693176312006496</v>
      </c>
      <c r="M350" s="132">
        <f t="shared" ca="1" si="176"/>
        <v>2.7850212446658653</v>
      </c>
      <c r="N350" s="132">
        <f t="shared" ca="1" si="176"/>
        <v>3.1877050982860298</v>
      </c>
      <c r="O350" s="132">
        <f t="shared" ca="1" si="176"/>
        <v>3.5700041931773421</v>
      </c>
      <c r="P350" s="132">
        <f t="shared" ca="1" si="176"/>
        <v>3.9774662552735123</v>
      </c>
      <c r="Q350" s="132">
        <f t="shared" ca="1" si="176"/>
        <v>4.4130716564039307</v>
      </c>
    </row>
    <row r="351" spans="2:17" x14ac:dyDescent="0.2">
      <c r="E351" s="127">
        <v>10.5</v>
      </c>
      <c r="F351" s="16"/>
      <c r="G351" s="16"/>
      <c r="H351" s="16"/>
      <c r="I351" s="16"/>
      <c r="J351" s="132">
        <f t="shared" ref="J351:Q351" ca="1" si="177">J337/$H$342</f>
        <v>1.791145334963637</v>
      </c>
      <c r="K351" s="132">
        <f t="shared" ca="1" si="177"/>
        <v>2.1579605469039445</v>
      </c>
      <c r="L351" s="132">
        <f t="shared" ca="1" si="177"/>
        <v>2.5964580815317757</v>
      </c>
      <c r="M351" s="132">
        <f t="shared" ca="1" si="177"/>
        <v>3.0257901220168577</v>
      </c>
      <c r="N351" s="132">
        <f t="shared" ca="1" si="177"/>
        <v>3.4405124195045729</v>
      </c>
      <c r="O351" s="132">
        <f t="shared" ca="1" si="177"/>
        <v>3.8329238072446272</v>
      </c>
      <c r="P351" s="132">
        <f t="shared" ca="1" si="177"/>
        <v>4.2509026539034878</v>
      </c>
      <c r="Q351" s="132">
        <f t="shared" ca="1" si="177"/>
        <v>4.6974455109791071</v>
      </c>
    </row>
    <row r="352" spans="2:17" x14ac:dyDescent="0.2">
      <c r="E352" s="127">
        <v>11</v>
      </c>
      <c r="F352" s="17"/>
      <c r="G352" s="17"/>
      <c r="H352" s="17"/>
      <c r="I352" s="17"/>
      <c r="J352" s="134">
        <f t="shared" ref="J352:Q352" ca="1" si="178">J338/$H$342</f>
        <v>1.9914102356258887</v>
      </c>
      <c r="K352" s="134">
        <f t="shared" ca="1" si="178"/>
        <v>2.3702413416059316</v>
      </c>
      <c r="L352" s="134">
        <f t="shared" ca="1" si="178"/>
        <v>2.8235985318629018</v>
      </c>
      <c r="M352" s="134">
        <f t="shared" ca="1" si="178"/>
        <v>3.2665589993678514</v>
      </c>
      <c r="N352" s="134">
        <f t="shared" ca="1" si="178"/>
        <v>3.693319740723116</v>
      </c>
      <c r="O352" s="134">
        <f t="shared" ca="1" si="178"/>
        <v>4.0958434213119128</v>
      </c>
      <c r="P352" s="134">
        <f t="shared" ca="1" si="178"/>
        <v>4.5243390525334641</v>
      </c>
      <c r="Q352" s="134">
        <f t="shared" ca="1" si="178"/>
        <v>4.9818193655542817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8">
        <f>YEAR(J303)-YEAR($I$303)</f>
        <v>1</v>
      </c>
      <c r="K356" s="138">
        <f t="shared" ref="K356:Q356" si="179">YEAR(K303)-YEAR($I$303)</f>
        <v>2</v>
      </c>
      <c r="L356" s="138">
        <f t="shared" si="179"/>
        <v>3</v>
      </c>
      <c r="M356" s="138">
        <f t="shared" si="179"/>
        <v>4</v>
      </c>
      <c r="N356" s="138">
        <f t="shared" si="179"/>
        <v>5</v>
      </c>
      <c r="O356" s="138">
        <f t="shared" si="179"/>
        <v>6</v>
      </c>
      <c r="P356" s="138">
        <f t="shared" si="179"/>
        <v>7</v>
      </c>
      <c r="Q356" s="138">
        <f t="shared" si="179"/>
        <v>8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>
        <f ca="1">J344^(1/J$356)-1</f>
        <v>-0.61070896967212462</v>
      </c>
      <c r="K358" s="61">
        <f t="shared" ref="K358:Q358" ca="1" si="180">K344^(1/K$356)-1</f>
        <v>-0.18024699818174672</v>
      </c>
      <c r="L358" s="61">
        <f t="shared" ca="1" si="180"/>
        <v>2.1536681218092824E-3</v>
      </c>
      <c r="M358" s="61">
        <f t="shared" ca="1" si="180"/>
        <v>7.5992517459977593E-2</v>
      </c>
      <c r="N358" s="61">
        <f t="shared" ca="1" si="180"/>
        <v>0.1081232659024487</v>
      </c>
      <c r="O358" s="61">
        <f t="shared" ca="1" si="180"/>
        <v>0.12175814494622483</v>
      </c>
      <c r="P358" s="61">
        <f t="shared" ca="1" si="180"/>
        <v>0.12891564398186905</v>
      </c>
      <c r="Q358" s="61">
        <f t="shared" ca="1" si="180"/>
        <v>0.1325505443274444</v>
      </c>
    </row>
    <row r="359" spans="2:17" x14ac:dyDescent="0.2">
      <c r="E359" s="127">
        <v>7.5</v>
      </c>
      <c r="F359" s="16"/>
      <c r="G359" s="16"/>
      <c r="H359" s="16"/>
      <c r="I359" s="16"/>
      <c r="J359" s="62">
        <f t="shared" ref="J359:Q359" ca="1" si="181">J345^(1/J$356)-1</f>
        <v>-0.41044406900987296</v>
      </c>
      <c r="K359" s="62">
        <f t="shared" ca="1" si="181"/>
        <v>-5.9640611950928846E-2</v>
      </c>
      <c r="L359" s="62">
        <f t="shared" ca="1" si="181"/>
        <v>7.249001703587532E-2</v>
      </c>
      <c r="M359" s="62">
        <f t="shared" ca="1" si="181"/>
        <v>0.12136013430153048</v>
      </c>
      <c r="N359" s="62">
        <f t="shared" ca="1" si="181"/>
        <v>0.13979315984120588</v>
      </c>
      <c r="O359" s="62">
        <f t="shared" ca="1" si="181"/>
        <v>0.1451721891764346</v>
      </c>
      <c r="P359" s="62">
        <f t="shared" ca="1" si="181"/>
        <v>0.14690337113346197</v>
      </c>
      <c r="Q359" s="62">
        <f t="shared" ca="1" si="181"/>
        <v>0.14678162286511975</v>
      </c>
    </row>
    <row r="360" spans="2:17" x14ac:dyDescent="0.2">
      <c r="E360" s="127">
        <v>8</v>
      </c>
      <c r="F360" s="16"/>
      <c r="G360" s="16"/>
      <c r="H360" s="16"/>
      <c r="I360" s="16"/>
      <c r="J360" s="62">
        <f t="shared" ref="J360:Q360" ca="1" si="182">J346^(1/J$356)-1</f>
        <v>-0.21017916834762129</v>
      </c>
      <c r="K360" s="62">
        <f t="shared" ca="1" si="182"/>
        <v>4.7165972228858655E-2</v>
      </c>
      <c r="L360" s="62">
        <f t="shared" ca="1" si="182"/>
        <v>0.13464292489671736</v>
      </c>
      <c r="M360" s="62">
        <f t="shared" ca="1" si="182"/>
        <v>0.16180665394610094</v>
      </c>
      <c r="N360" s="62">
        <f t="shared" ca="1" si="182"/>
        <v>0.16829029512107296</v>
      </c>
      <c r="O360" s="62">
        <f t="shared" ca="1" si="182"/>
        <v>0.16641201339265521</v>
      </c>
      <c r="P360" s="62">
        <f t="shared" ca="1" si="182"/>
        <v>0.16334251101248753</v>
      </c>
      <c r="Q360" s="62">
        <f t="shared" ca="1" si="182"/>
        <v>0.15987440246821305</v>
      </c>
    </row>
    <row r="361" spans="2:17" x14ac:dyDescent="0.2">
      <c r="E361" s="127">
        <v>8.5</v>
      </c>
      <c r="F361" s="16"/>
      <c r="G361" s="16"/>
      <c r="H361" s="16"/>
      <c r="I361" s="16"/>
      <c r="J361" s="62">
        <f t="shared" ref="J361:Q361" ca="1" si="183">J347^(1/J$356)-1</f>
        <v>-9.9142676853696265E-3</v>
      </c>
      <c r="K361" s="62">
        <f t="shared" ca="1" si="183"/>
        <v>0.1440443033798986</v>
      </c>
      <c r="L361" s="62">
        <f t="shared" ca="1" si="183"/>
        <v>0.19064397510701991</v>
      </c>
      <c r="M361" s="62">
        <f t="shared" ca="1" si="183"/>
        <v>0.19842203676838555</v>
      </c>
      <c r="N361" s="62">
        <f t="shared" ca="1" si="183"/>
        <v>0.19425103686380685</v>
      </c>
      <c r="O361" s="62">
        <f t="shared" ca="1" si="183"/>
        <v>0.18587764904733906</v>
      </c>
      <c r="P361" s="62">
        <f t="shared" ca="1" si="183"/>
        <v>0.17849576652367571</v>
      </c>
      <c r="Q361" s="62">
        <f t="shared" ca="1" si="183"/>
        <v>0.17200776403004059</v>
      </c>
    </row>
    <row r="362" spans="2:17" x14ac:dyDescent="0.2">
      <c r="E362" s="128">
        <v>9</v>
      </c>
      <c r="F362" s="129"/>
      <c r="G362" s="129"/>
      <c r="H362" s="129"/>
      <c r="I362" s="129"/>
      <c r="J362" s="136">
        <f t="shared" ref="J362:Q362" ca="1" si="184">J348^(1/J$356)-1</f>
        <v>0.19035063297688204</v>
      </c>
      <c r="K362" s="136">
        <f t="shared" ca="1" si="184"/>
        <v>0.23333619212199563</v>
      </c>
      <c r="L362" s="136">
        <f t="shared" ca="1" si="184"/>
        <v>0.24182110375922217</v>
      </c>
      <c r="M362" s="136">
        <f t="shared" ca="1" si="184"/>
        <v>0.23195906056658866</v>
      </c>
      <c r="N362" s="136">
        <f t="shared" ca="1" si="184"/>
        <v>0.2181329312146314</v>
      </c>
      <c r="O362" s="136">
        <f t="shared" ca="1" si="184"/>
        <v>0.203865671338612</v>
      </c>
      <c r="P362" s="136">
        <f t="shared" ca="1" si="184"/>
        <v>0.19256297581237924</v>
      </c>
      <c r="Q362" s="136">
        <f t="shared" ca="1" si="184"/>
        <v>0.18332079635029697</v>
      </c>
    </row>
    <row r="363" spans="2:17" x14ac:dyDescent="0.2">
      <c r="E363" s="127">
        <v>9.5</v>
      </c>
      <c r="F363" s="16"/>
      <c r="G363" s="16"/>
      <c r="H363" s="16"/>
      <c r="I363" s="16"/>
      <c r="J363" s="62">
        <f t="shared" ref="J363:Q363" ca="1" si="185">J349^(1/J$356)-1</f>
        <v>0.39061553363913371</v>
      </c>
      <c r="K363" s="62">
        <f t="shared" ca="1" si="185"/>
        <v>0.31658609953924799</v>
      </c>
      <c r="L363" s="62">
        <f t="shared" ca="1" si="185"/>
        <v>0.28909561049162935</v>
      </c>
      <c r="M363" s="62">
        <f t="shared" ca="1" si="185"/>
        <v>0.26296131113660426</v>
      </c>
      <c r="N363" s="62">
        <f t="shared" ca="1" si="185"/>
        <v>0.24027673083586065</v>
      </c>
      <c r="O363" s="62">
        <f t="shared" ca="1" si="185"/>
        <v>0.22060239292451289</v>
      </c>
      <c r="P363" s="62">
        <f t="shared" ca="1" si="185"/>
        <v>0.20569986210452118</v>
      </c>
      <c r="Q363" s="62">
        <f t="shared" ca="1" si="185"/>
        <v>0.19392387526597998</v>
      </c>
    </row>
    <row r="364" spans="2:17" x14ac:dyDescent="0.2">
      <c r="E364" s="127">
        <v>10</v>
      </c>
      <c r="F364" s="16"/>
      <c r="G364" s="16"/>
      <c r="H364" s="16"/>
      <c r="I364" s="16"/>
      <c r="J364" s="62">
        <f t="shared" ref="J364:Q364" ca="1" si="186">J350^(1/J$356)-1</f>
        <v>0.59088043430138537</v>
      </c>
      <c r="K364" s="62">
        <f t="shared" ca="1" si="186"/>
        <v>0.39487624978058822</v>
      </c>
      <c r="L364" s="62">
        <f t="shared" ca="1" si="186"/>
        <v>0.33313591551010568</v>
      </c>
      <c r="M364" s="62">
        <f t="shared" ca="1" si="186"/>
        <v>0.29183524179602194</v>
      </c>
      <c r="N364" s="62">
        <f t="shared" ca="1" si="186"/>
        <v>0.26094350041074788</v>
      </c>
      <c r="O364" s="62">
        <f t="shared" ca="1" si="186"/>
        <v>0.23626465925541096</v>
      </c>
      <c r="P364" s="62">
        <f t="shared" ca="1" si="186"/>
        <v>0.21803024371155511</v>
      </c>
      <c r="Q364" s="62">
        <f t="shared" ca="1" si="186"/>
        <v>0.2039061206516668</v>
      </c>
    </row>
    <row r="365" spans="2:17" x14ac:dyDescent="0.2">
      <c r="E365" s="127">
        <v>10.5</v>
      </c>
      <c r="F365" s="16"/>
      <c r="G365" s="16"/>
      <c r="H365" s="16"/>
      <c r="I365" s="16"/>
      <c r="J365" s="62">
        <f t="shared" ref="J365:Q365" ca="1" si="187">J351^(1/J$356)-1</f>
        <v>0.79114533496363704</v>
      </c>
      <c r="K365" s="62">
        <f t="shared" ca="1" si="187"/>
        <v>0.46899984578077625</v>
      </c>
      <c r="L365" s="62">
        <f t="shared" ca="1" si="187"/>
        <v>0.3744441753955976</v>
      </c>
      <c r="M365" s="62">
        <f t="shared" ca="1" si="187"/>
        <v>0.31889341584963682</v>
      </c>
      <c r="N365" s="62">
        <f t="shared" ca="1" si="187"/>
        <v>0.28033797223830303</v>
      </c>
      <c r="O365" s="62">
        <f t="shared" ca="1" si="187"/>
        <v>0.25099343626889814</v>
      </c>
      <c r="P365" s="62">
        <f t="shared" ca="1" si="187"/>
        <v>0.22965427167397778</v>
      </c>
      <c r="Q365" s="62">
        <f t="shared" ca="1" si="187"/>
        <v>0.21334056919188149</v>
      </c>
    </row>
    <row r="366" spans="2:17" x14ac:dyDescent="0.2">
      <c r="E366" s="127">
        <v>11</v>
      </c>
      <c r="F366" s="17"/>
      <c r="G366" s="17"/>
      <c r="H366" s="17"/>
      <c r="I366" s="17"/>
      <c r="J366" s="76">
        <f t="shared" ref="J366:Q366" ca="1" si="188">J352^(1/J$356)-1</f>
        <v>0.9914102356258887</v>
      </c>
      <c r="K366" s="76">
        <f t="shared" ca="1" si="188"/>
        <v>0.5395588139483114</v>
      </c>
      <c r="L366" s="76">
        <f t="shared" ca="1" si="188"/>
        <v>0.41340833850179104</v>
      </c>
      <c r="M366" s="76">
        <f t="shared" ca="1" si="188"/>
        <v>0.34438180689996289</v>
      </c>
      <c r="N366" s="76">
        <f t="shared" ca="1" si="188"/>
        <v>0.29862387027253878</v>
      </c>
      <c r="O366" s="76">
        <f t="shared" ca="1" si="188"/>
        <v>0.26490300493365604</v>
      </c>
      <c r="P366" s="76">
        <f t="shared" ca="1" si="188"/>
        <v>0.24065415618048669</v>
      </c>
      <c r="Q366" s="76">
        <f t="shared" ca="1" si="188"/>
        <v>0.22228785656454964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40149-1705-4D08-B5D9-4C8F92326CAD}">
  <dimension ref="A1:Y115"/>
  <sheetViews>
    <sheetView showGridLines="0" tabSelected="1" zoomScale="120" zoomScaleNormal="120" workbookViewId="0">
      <selection activeCell="A4" sqref="A4"/>
    </sheetView>
  </sheetViews>
  <sheetFormatPr defaultColWidth="8.83203125" defaultRowHeight="12.75" x14ac:dyDescent="0.2"/>
  <cols>
    <col min="1" max="4" width="3.33203125" style="3" customWidth="1"/>
    <col min="5" max="5" width="14.83203125" style="3" customWidth="1"/>
    <col min="6" max="16" width="12.83203125" style="3" customWidth="1"/>
    <col min="17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22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3" customHeight="1" thickBot="1" x14ac:dyDescent="0.25"/>
    <row r="6" spans="1:25" ht="13.5" thickBot="1" x14ac:dyDescent="0.25">
      <c r="B6" s="204" t="str">
        <f>"Exit Year: "&amp;TEXT(2016+'Equity Waterfall'!G6, "#")</f>
        <v>Exit Year: 2021</v>
      </c>
      <c r="C6" s="205"/>
      <c r="D6" s="205"/>
      <c r="E6" s="205"/>
      <c r="G6" s="200">
        <v>5</v>
      </c>
      <c r="I6" s="18" t="s">
        <v>94</v>
      </c>
      <c r="L6" s="55">
        <v>1</v>
      </c>
    </row>
    <row r="9" spans="1:25" x14ac:dyDescent="0.2">
      <c r="B9" s="6" t="s">
        <v>232</v>
      </c>
      <c r="C9" s="6"/>
      <c r="D9" s="6"/>
      <c r="E9" s="6"/>
      <c r="F9" s="6"/>
      <c r="G9" s="6"/>
      <c r="I9" s="6" t="s">
        <v>236</v>
      </c>
      <c r="J9" s="6"/>
      <c r="K9" s="6"/>
      <c r="L9" s="6"/>
    </row>
    <row r="11" spans="1:25" x14ac:dyDescent="0.2">
      <c r="B11" s="3" t="s">
        <v>235</v>
      </c>
      <c r="G11" s="207">
        <v>10</v>
      </c>
      <c r="I11" s="3" t="s">
        <v>235</v>
      </c>
      <c r="L11" s="207">
        <v>10</v>
      </c>
    </row>
    <row r="12" spans="1:25" x14ac:dyDescent="0.2">
      <c r="B12" s="3" t="s">
        <v>233</v>
      </c>
      <c r="G12" s="206">
        <v>0.08</v>
      </c>
    </row>
    <row r="13" spans="1:25" x14ac:dyDescent="0.2">
      <c r="B13" s="3" t="s">
        <v>237</v>
      </c>
      <c r="G13" s="208">
        <v>1</v>
      </c>
    </row>
    <row r="14" spans="1:25" x14ac:dyDescent="0.2">
      <c r="G14" s="206"/>
    </row>
    <row r="15" spans="1:25" x14ac:dyDescent="0.2">
      <c r="K15" s="3" t="s">
        <v>264</v>
      </c>
    </row>
    <row r="16" spans="1:25" x14ac:dyDescent="0.2">
      <c r="A16" s="5" t="s">
        <v>35</v>
      </c>
      <c r="B16" s="6" t="s">
        <v>222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2:20" x14ac:dyDescent="0.2">
      <c r="B17" s="8" t="s">
        <v>244</v>
      </c>
      <c r="F17" s="211"/>
    </row>
    <row r="19" spans="2:20" x14ac:dyDescent="0.2">
      <c r="B19" s="22" t="s">
        <v>98</v>
      </c>
    </row>
    <row r="20" spans="2:20" x14ac:dyDescent="0.2">
      <c r="B20" s="19" t="s">
        <v>53</v>
      </c>
      <c r="C20" s="19"/>
      <c r="D20" s="19"/>
      <c r="E20" s="19"/>
      <c r="F20" s="201">
        <f ca="1">OFFSET(LBO!I306,0,'Equity Waterfall'!G6,1,1)</f>
        <v>119.29345470000001</v>
      </c>
      <c r="H20" s="19" t="s">
        <v>228</v>
      </c>
      <c r="I20" s="19"/>
      <c r="J20" s="201">
        <f>LBO!G16</f>
        <v>195.4375</v>
      </c>
    </row>
    <row r="21" spans="2:20" x14ac:dyDescent="0.2">
      <c r="B21" s="16" t="s">
        <v>226</v>
      </c>
      <c r="C21" s="16"/>
      <c r="D21" s="16"/>
      <c r="E21" s="16"/>
      <c r="F21" s="156">
        <f ca="1">OFFSET(LBO!I135,0,'Equity Waterfall'!G6,1,1)</f>
        <v>445.83537537313987</v>
      </c>
      <c r="H21" s="17" t="s">
        <v>45</v>
      </c>
      <c r="I21" s="17"/>
      <c r="J21" s="157">
        <f>LBO!G15</f>
        <v>40.5</v>
      </c>
    </row>
    <row r="22" spans="2:20" x14ac:dyDescent="0.2">
      <c r="B22" s="17" t="s">
        <v>3</v>
      </c>
      <c r="C22" s="17"/>
      <c r="D22" s="17"/>
      <c r="E22" s="17"/>
      <c r="F22" s="157">
        <f ca="1">OFFSET(LBO!H119,0,'Equity Waterfall'!G6,1,1)</f>
        <v>5</v>
      </c>
      <c r="J22" s="63"/>
    </row>
    <row r="25" spans="2:20" x14ac:dyDescent="0.2">
      <c r="B25" s="202" t="s">
        <v>224</v>
      </c>
      <c r="H25" s="203">
        <f t="array" ref="H25:P25">TRANSPOSE(LBO!E316:E324)</f>
        <v>7</v>
      </c>
      <c r="I25" s="203">
        <v>7.5</v>
      </c>
      <c r="J25" s="203">
        <v>8</v>
      </c>
      <c r="K25" s="203">
        <v>8.5</v>
      </c>
      <c r="L25" s="203">
        <v>9</v>
      </c>
      <c r="M25" s="203">
        <v>9.5</v>
      </c>
      <c r="N25" s="203">
        <v>10</v>
      </c>
      <c r="O25" s="203">
        <v>10.5</v>
      </c>
      <c r="P25" s="203">
        <v>11</v>
      </c>
      <c r="R25" s="240" t="s">
        <v>265</v>
      </c>
      <c r="S25" s="240"/>
      <c r="T25" s="240"/>
    </row>
    <row r="26" spans="2:20" ht="3" customHeight="1" x14ac:dyDescent="0.2"/>
    <row r="27" spans="2:20" x14ac:dyDescent="0.2">
      <c r="B27" s="9" t="s">
        <v>225</v>
      </c>
      <c r="C27" s="9"/>
      <c r="D27" s="9"/>
      <c r="E27" s="9"/>
      <c r="F27" s="9"/>
      <c r="G27" s="9"/>
      <c r="H27" s="51">
        <f ca="1">H$25*$F20</f>
        <v>835.05418290000011</v>
      </c>
      <c r="I27" s="51">
        <f t="shared" ref="I27:P27" ca="1" si="0">I$25*$F20</f>
        <v>894.70091025000011</v>
      </c>
      <c r="J27" s="51">
        <f t="shared" ca="1" si="0"/>
        <v>954.3476376000001</v>
      </c>
      <c r="K27" s="51">
        <f t="shared" ca="1" si="0"/>
        <v>1013.9943649500001</v>
      </c>
      <c r="L27" s="51">
        <f t="shared" ca="1" si="0"/>
        <v>1073.6410923000001</v>
      </c>
      <c r="M27" s="51">
        <f t="shared" ca="1" si="0"/>
        <v>1133.2878196500001</v>
      </c>
      <c r="N27" s="51">
        <f t="shared" ca="1" si="0"/>
        <v>1192.9345470000001</v>
      </c>
      <c r="O27" s="51">
        <f t="shared" ca="1" si="0"/>
        <v>1252.5812743500001</v>
      </c>
      <c r="P27" s="51">
        <f t="shared" ca="1" si="0"/>
        <v>1312.2280017</v>
      </c>
    </row>
    <row r="28" spans="2:20" x14ac:dyDescent="0.2">
      <c r="B28" s="20" t="s">
        <v>227</v>
      </c>
      <c r="H28" s="50">
        <f ca="1">-F21+F22</f>
        <v>-440.83537537313987</v>
      </c>
      <c r="I28" s="50">
        <f ca="1">H28</f>
        <v>-440.83537537313987</v>
      </c>
      <c r="J28" s="50">
        <f t="shared" ref="J28:P28" ca="1" si="1">I28</f>
        <v>-440.83537537313987</v>
      </c>
      <c r="K28" s="50">
        <f t="shared" ca="1" si="1"/>
        <v>-440.83537537313987</v>
      </c>
      <c r="L28" s="50">
        <f t="shared" ca="1" si="1"/>
        <v>-440.83537537313987</v>
      </c>
      <c r="M28" s="50">
        <f t="shared" ca="1" si="1"/>
        <v>-440.83537537313987</v>
      </c>
      <c r="N28" s="50">
        <f t="shared" ca="1" si="1"/>
        <v>-440.83537537313987</v>
      </c>
      <c r="O28" s="50">
        <f t="shared" ca="1" si="1"/>
        <v>-440.83537537313987</v>
      </c>
      <c r="P28" s="50">
        <f t="shared" ca="1" si="1"/>
        <v>-440.83537537313987</v>
      </c>
    </row>
    <row r="29" spans="2:20" x14ac:dyDescent="0.2">
      <c r="B29" s="125" t="s">
        <v>270</v>
      </c>
      <c r="C29" s="125"/>
      <c r="D29" s="125"/>
      <c r="E29" s="125"/>
      <c r="F29" s="125"/>
      <c r="G29" s="125"/>
      <c r="H29" s="126">
        <f ca="1">SUM(H27:H28)</f>
        <v>394.21880752686025</v>
      </c>
      <c r="I29" s="126">
        <f t="shared" ref="I29:P29" ca="1" si="2">SUM(I27:I28)</f>
        <v>453.86553487686024</v>
      </c>
      <c r="J29" s="126">
        <f t="shared" ca="1" si="2"/>
        <v>513.51226222686023</v>
      </c>
      <c r="K29" s="126">
        <f t="shared" ca="1" si="2"/>
        <v>573.15898957686022</v>
      </c>
      <c r="L29" s="126">
        <f t="shared" ca="1" si="2"/>
        <v>632.80571692686021</v>
      </c>
      <c r="M29" s="126">
        <f t="shared" ca="1" si="2"/>
        <v>692.45244427686021</v>
      </c>
      <c r="N29" s="126">
        <f t="shared" ca="1" si="2"/>
        <v>752.0991716268602</v>
      </c>
      <c r="O29" s="126">
        <f t="shared" ca="1" si="2"/>
        <v>811.74589897686019</v>
      </c>
      <c r="P29" s="126">
        <f t="shared" ca="1" si="2"/>
        <v>871.39262632686018</v>
      </c>
    </row>
    <row r="31" spans="2:20" x14ac:dyDescent="0.2">
      <c r="B31" s="22" t="s">
        <v>229</v>
      </c>
    </row>
    <row r="32" spans="2:20" x14ac:dyDescent="0.2">
      <c r="B32" s="19" t="s">
        <v>230</v>
      </c>
      <c r="C32" s="19"/>
      <c r="D32" s="19"/>
      <c r="E32" s="19"/>
      <c r="F32" s="19"/>
      <c r="G32" s="19"/>
      <c r="H32" s="82">
        <f>J20</f>
        <v>195.4375</v>
      </c>
      <c r="I32" s="82">
        <f>H32</f>
        <v>195.4375</v>
      </c>
      <c r="J32" s="82">
        <f t="shared" ref="J32:P32" si="3">I32</f>
        <v>195.4375</v>
      </c>
      <c r="K32" s="82">
        <f t="shared" si="3"/>
        <v>195.4375</v>
      </c>
      <c r="L32" s="82">
        <f t="shared" si="3"/>
        <v>195.4375</v>
      </c>
      <c r="M32" s="82">
        <f t="shared" si="3"/>
        <v>195.4375</v>
      </c>
      <c r="N32" s="82">
        <f t="shared" si="3"/>
        <v>195.4375</v>
      </c>
      <c r="O32" s="82">
        <f t="shared" si="3"/>
        <v>195.4375</v>
      </c>
      <c r="P32" s="82">
        <f t="shared" si="3"/>
        <v>195.4375</v>
      </c>
    </row>
    <row r="33" spans="2:18" x14ac:dyDescent="0.2">
      <c r="B33" s="20" t="s">
        <v>231</v>
      </c>
      <c r="H33" s="50">
        <f>((1+$G$12)^$G$6-1)*H32</f>
        <v>91.72430600960007</v>
      </c>
      <c r="I33" s="50">
        <f>H33</f>
        <v>91.72430600960007</v>
      </c>
      <c r="J33" s="50">
        <f t="shared" ref="J33:P33" si="4">I33</f>
        <v>91.72430600960007</v>
      </c>
      <c r="K33" s="50">
        <f t="shared" si="4"/>
        <v>91.72430600960007</v>
      </c>
      <c r="L33" s="50">
        <f t="shared" si="4"/>
        <v>91.72430600960007</v>
      </c>
      <c r="M33" s="50">
        <f t="shared" si="4"/>
        <v>91.72430600960007</v>
      </c>
      <c r="N33" s="50">
        <f t="shared" si="4"/>
        <v>91.72430600960007</v>
      </c>
      <c r="O33" s="50">
        <f t="shared" si="4"/>
        <v>91.72430600960007</v>
      </c>
      <c r="P33" s="50">
        <f t="shared" si="4"/>
        <v>91.72430600960007</v>
      </c>
    </row>
    <row r="34" spans="2:18" x14ac:dyDescent="0.2">
      <c r="B34" s="9" t="s">
        <v>234</v>
      </c>
      <c r="C34" s="14"/>
      <c r="D34" s="14"/>
      <c r="E34" s="14"/>
      <c r="F34" s="14"/>
      <c r="G34" s="14"/>
      <c r="H34" s="51">
        <f>SUM(H32:H33)</f>
        <v>287.16180600960007</v>
      </c>
      <c r="I34" s="51">
        <f>SUM(I32:I33)</f>
        <v>287.16180600960007</v>
      </c>
      <c r="J34" s="51">
        <f t="shared" ref="J34:P34" si="5">SUM(J32:J33)</f>
        <v>287.16180600960007</v>
      </c>
      <c r="K34" s="51">
        <f t="shared" si="5"/>
        <v>287.16180600960007</v>
      </c>
      <c r="L34" s="51">
        <f t="shared" si="5"/>
        <v>287.16180600960007</v>
      </c>
      <c r="M34" s="51">
        <f t="shared" si="5"/>
        <v>287.16180600960007</v>
      </c>
      <c r="N34" s="51">
        <f t="shared" si="5"/>
        <v>287.16180600960007</v>
      </c>
      <c r="O34" s="51">
        <f t="shared" si="5"/>
        <v>287.16180600960007</v>
      </c>
      <c r="P34" s="51">
        <f t="shared" si="5"/>
        <v>287.16180600960007</v>
      </c>
    </row>
    <row r="35" spans="2:18" x14ac:dyDescent="0.2">
      <c r="B35" s="8" t="s">
        <v>240</v>
      </c>
      <c r="H35" s="210" t="b">
        <f ca="1">H29&gt;H34</f>
        <v>1</v>
      </c>
      <c r="I35" s="210" t="b">
        <f t="shared" ref="I35:P35" ca="1" si="6">I29&gt;I34</f>
        <v>1</v>
      </c>
      <c r="J35" s="210" t="b">
        <f t="shared" ca="1" si="6"/>
        <v>1</v>
      </c>
      <c r="K35" s="210" t="b">
        <f t="shared" ca="1" si="6"/>
        <v>1</v>
      </c>
      <c r="L35" s="210" t="b">
        <f t="shared" ca="1" si="6"/>
        <v>1</v>
      </c>
      <c r="M35" s="210" t="b">
        <f t="shared" ca="1" si="6"/>
        <v>1</v>
      </c>
      <c r="N35" s="210" t="b">
        <f t="shared" ca="1" si="6"/>
        <v>1</v>
      </c>
      <c r="O35" s="210" t="b">
        <f t="shared" ca="1" si="6"/>
        <v>1</v>
      </c>
      <c r="P35" s="210" t="b">
        <f t="shared" ca="1" si="6"/>
        <v>1</v>
      </c>
      <c r="R35" s="3" t="s">
        <v>266</v>
      </c>
    </row>
    <row r="37" spans="2:18" x14ac:dyDescent="0.2">
      <c r="B37" s="209" t="s">
        <v>239</v>
      </c>
      <c r="C37" s="70"/>
      <c r="D37" s="70"/>
      <c r="E37" s="70"/>
      <c r="F37" s="70"/>
      <c r="G37" s="70"/>
      <c r="H37" s="173"/>
      <c r="I37" s="173"/>
      <c r="J37" s="173"/>
      <c r="K37" s="173"/>
      <c r="L37" s="173"/>
      <c r="M37" s="173"/>
      <c r="N37" s="173"/>
      <c r="O37" s="173"/>
      <c r="P37" s="173"/>
    </row>
    <row r="38" spans="2:18" x14ac:dyDescent="0.2">
      <c r="B38" s="19" t="s">
        <v>45</v>
      </c>
      <c r="C38" s="19"/>
      <c r="D38" s="19"/>
      <c r="E38" s="19"/>
      <c r="F38" s="19"/>
      <c r="G38" s="19"/>
      <c r="H38" s="222">
        <f ca="1">IF(H$35,$J$21/$L$11,0)</f>
        <v>4.05</v>
      </c>
      <c r="I38" s="222">
        <f ca="1">IF(I$35,$J$21/$L$11,0)</f>
        <v>4.05</v>
      </c>
      <c r="J38" s="222">
        <f ca="1">IF(J$35,$J$21/$L$11,0)</f>
        <v>4.05</v>
      </c>
      <c r="K38" s="222">
        <f ca="1">IF(K$35,$J$21/$L$11,0)</f>
        <v>4.05</v>
      </c>
      <c r="L38" s="222">
        <f ca="1">IF(L$35,$J$21/$L$11,0)</f>
        <v>4.05</v>
      </c>
      <c r="M38" s="222">
        <f ca="1">IF(M$35,$J$21/$L$11,0)</f>
        <v>4.05</v>
      </c>
      <c r="N38" s="222">
        <f ca="1">IF(N$35,$J$21/$L$11,0)</f>
        <v>4.05</v>
      </c>
      <c r="O38" s="222">
        <f ca="1">IF(O$35,$J$21/$L$11,0)</f>
        <v>4.05</v>
      </c>
      <c r="P38" s="222">
        <f ca="1">IF(P$35,$J$21/$L$11,0)</f>
        <v>4.05</v>
      </c>
    </row>
    <row r="39" spans="2:18" x14ac:dyDescent="0.2">
      <c r="B39" s="3" t="s">
        <v>241</v>
      </c>
      <c r="H39" s="238">
        <f ca="1">IF(H$35,H$34/$G$11*$G$13,0)</f>
        <v>28.716180600960008</v>
      </c>
      <c r="I39" s="238">
        <f ca="1">IF(I$35,I$34/$G$11*$G$13,0)</f>
        <v>28.716180600960008</v>
      </c>
      <c r="J39" s="238">
        <f ca="1">IF(J$35,J$34/$G$11*$G$13,0)</f>
        <v>28.716180600960008</v>
      </c>
      <c r="K39" s="238">
        <f ca="1">IF(K$35,K$34/$G$11*$G$13,0)</f>
        <v>28.716180600960008</v>
      </c>
      <c r="L39" s="238">
        <f ca="1">IF(L$35,L$34/$G$11*$G$13,0)</f>
        <v>28.716180600960008</v>
      </c>
      <c r="M39" s="238">
        <f ca="1">IF(M$35,M$34/$G$11*$G$13,0)</f>
        <v>28.716180600960008</v>
      </c>
      <c r="N39" s="238">
        <f ca="1">IF(N$35,N$34/$G$11*$G$13,0)</f>
        <v>28.716180600960008</v>
      </c>
      <c r="O39" s="238">
        <f ca="1">IF(O$35,O$34/$G$11*$G$13,0)</f>
        <v>28.716180600960008</v>
      </c>
      <c r="P39" s="238">
        <f ca="1">IF(P$35,P$34/$G$11*$G$13,0)</f>
        <v>28.716180600960008</v>
      </c>
    </row>
    <row r="40" spans="2:18" x14ac:dyDescent="0.2">
      <c r="H40" s="212"/>
      <c r="I40" s="212"/>
      <c r="J40" s="212"/>
      <c r="K40" s="212"/>
      <c r="L40" s="212"/>
      <c r="M40" s="212"/>
      <c r="N40" s="212"/>
      <c r="O40" s="212"/>
      <c r="P40" s="212"/>
    </row>
    <row r="41" spans="2:18" x14ac:dyDescent="0.2">
      <c r="B41" s="22" t="s">
        <v>245</v>
      </c>
      <c r="H41" s="212"/>
      <c r="I41" s="212"/>
      <c r="J41" s="212"/>
      <c r="K41" s="212"/>
      <c r="L41" s="212"/>
      <c r="M41" s="212"/>
      <c r="N41" s="212"/>
      <c r="O41" s="212"/>
      <c r="P41" s="212"/>
    </row>
    <row r="42" spans="2:18" ht="3" customHeight="1" x14ac:dyDescent="0.2">
      <c r="H42" s="212"/>
      <c r="I42" s="212"/>
      <c r="J42" s="212"/>
      <c r="K42" s="212"/>
      <c r="L42" s="212"/>
      <c r="M42" s="212"/>
      <c r="N42" s="212"/>
      <c r="O42" s="212"/>
      <c r="P42" s="212"/>
    </row>
    <row r="43" spans="2:18" x14ac:dyDescent="0.2">
      <c r="B43" s="218" t="s">
        <v>243</v>
      </c>
      <c r="C43" s="11"/>
      <c r="D43" s="11"/>
      <c r="E43" s="12"/>
      <c r="F43" s="213" t="s">
        <v>247</v>
      </c>
      <c r="G43" s="213" t="s">
        <v>242</v>
      </c>
    </row>
    <row r="44" spans="2:18" x14ac:dyDescent="0.2">
      <c r="B44" s="19" t="str">
        <f>TEXT(G44,"$#,##0.00")&amp;" Options"</f>
        <v>$12.50 Options</v>
      </c>
      <c r="C44" s="19"/>
      <c r="D44" s="19"/>
      <c r="E44" s="19"/>
      <c r="F44" s="217">
        <v>500</v>
      </c>
      <c r="G44" s="214">
        <v>12.5</v>
      </c>
      <c r="H44" s="233" t="b">
        <f t="shared" ref="H44:P50" ca="1" si="7">IFERROR(AND($L$6=1,H$35,$G44&lt;H$85),FALSE)</f>
        <v>0</v>
      </c>
      <c r="I44" s="233" t="b">
        <f t="shared" ca="1" si="7"/>
        <v>1</v>
      </c>
      <c r="J44" s="233" t="b">
        <f t="shared" ca="1" si="7"/>
        <v>1</v>
      </c>
      <c r="K44" s="233" t="b">
        <f t="shared" ca="1" si="7"/>
        <v>1</v>
      </c>
      <c r="L44" s="233" t="b">
        <f t="shared" ca="1" si="7"/>
        <v>1</v>
      </c>
      <c r="M44" s="233" t="b">
        <f t="shared" ca="1" si="7"/>
        <v>1</v>
      </c>
      <c r="N44" s="233" t="b">
        <f t="shared" ca="1" si="7"/>
        <v>1</v>
      </c>
      <c r="O44" s="233" t="b">
        <f t="shared" ca="1" si="7"/>
        <v>1</v>
      </c>
      <c r="P44" s="233" t="b">
        <f t="shared" ca="1" si="7"/>
        <v>1</v>
      </c>
    </row>
    <row r="45" spans="2:18" x14ac:dyDescent="0.2">
      <c r="B45" s="16" t="str">
        <f t="shared" ref="B45:B50" si="8">TEXT(G45,"$#,##0.00")&amp;" Options"</f>
        <v>$14.00 Options</v>
      </c>
      <c r="C45" s="16"/>
      <c r="D45" s="16"/>
      <c r="E45" s="16"/>
      <c r="F45" s="74">
        <v>500</v>
      </c>
      <c r="G45" s="215">
        <v>14</v>
      </c>
      <c r="H45" s="234" t="b">
        <f t="shared" ca="1" si="7"/>
        <v>0</v>
      </c>
      <c r="I45" s="234" t="b">
        <f t="shared" ca="1" si="7"/>
        <v>0</v>
      </c>
      <c r="J45" s="234" t="b">
        <f t="shared" ca="1" si="7"/>
        <v>1</v>
      </c>
      <c r="K45" s="234" t="b">
        <f t="shared" ca="1" si="7"/>
        <v>1</v>
      </c>
      <c r="L45" s="234" t="b">
        <f t="shared" ca="1" si="7"/>
        <v>1</v>
      </c>
      <c r="M45" s="234" t="b">
        <f t="shared" ca="1" si="7"/>
        <v>1</v>
      </c>
      <c r="N45" s="234" t="b">
        <f t="shared" ca="1" si="7"/>
        <v>1</v>
      </c>
      <c r="O45" s="234" t="b">
        <f t="shared" ca="1" si="7"/>
        <v>1</v>
      </c>
      <c r="P45" s="234" t="b">
        <f t="shared" ca="1" si="7"/>
        <v>1</v>
      </c>
    </row>
    <row r="46" spans="2:18" x14ac:dyDescent="0.2">
      <c r="B46" s="16" t="str">
        <f t="shared" si="8"/>
        <v>$15.00 Options</v>
      </c>
      <c r="C46" s="16"/>
      <c r="D46" s="16"/>
      <c r="E46" s="16"/>
      <c r="F46" s="74">
        <v>500</v>
      </c>
      <c r="G46" s="215">
        <v>15</v>
      </c>
      <c r="H46" s="234" t="b">
        <f t="shared" ca="1" si="7"/>
        <v>0</v>
      </c>
      <c r="I46" s="234" t="b">
        <f t="shared" ca="1" si="7"/>
        <v>0</v>
      </c>
      <c r="J46" s="234" t="b">
        <f t="shared" ca="1" si="7"/>
        <v>1</v>
      </c>
      <c r="K46" s="234" t="b">
        <f t="shared" ca="1" si="7"/>
        <v>1</v>
      </c>
      <c r="L46" s="234" t="b">
        <f t="shared" ca="1" si="7"/>
        <v>1</v>
      </c>
      <c r="M46" s="234" t="b">
        <f t="shared" ca="1" si="7"/>
        <v>1</v>
      </c>
      <c r="N46" s="234" t="b">
        <f t="shared" ca="1" si="7"/>
        <v>1</v>
      </c>
      <c r="O46" s="234" t="b">
        <f t="shared" ca="1" si="7"/>
        <v>1</v>
      </c>
      <c r="P46" s="234" t="b">
        <f t="shared" ca="1" si="7"/>
        <v>1</v>
      </c>
    </row>
    <row r="47" spans="2:18" x14ac:dyDescent="0.2">
      <c r="B47" s="16" t="str">
        <f t="shared" si="8"/>
        <v>$17.50 Options</v>
      </c>
      <c r="C47" s="16"/>
      <c r="D47" s="16"/>
      <c r="E47" s="16"/>
      <c r="F47" s="74">
        <v>500</v>
      </c>
      <c r="G47" s="215">
        <v>17.5</v>
      </c>
      <c r="H47" s="234" t="b">
        <f t="shared" ca="1" si="7"/>
        <v>0</v>
      </c>
      <c r="I47" s="234" t="b">
        <f t="shared" ca="1" si="7"/>
        <v>0</v>
      </c>
      <c r="J47" s="234" t="b">
        <f t="shared" ca="1" si="7"/>
        <v>0</v>
      </c>
      <c r="K47" s="234" t="b">
        <f t="shared" ca="1" si="7"/>
        <v>0</v>
      </c>
      <c r="L47" s="234" t="b">
        <f t="shared" ca="1" si="7"/>
        <v>1</v>
      </c>
      <c r="M47" s="234" t="b">
        <f t="shared" ca="1" si="7"/>
        <v>1</v>
      </c>
      <c r="N47" s="234" t="b">
        <f t="shared" ca="1" si="7"/>
        <v>1</v>
      </c>
      <c r="O47" s="234" t="b">
        <f t="shared" ca="1" si="7"/>
        <v>1</v>
      </c>
      <c r="P47" s="234" t="b">
        <f t="shared" ca="1" si="7"/>
        <v>1</v>
      </c>
    </row>
    <row r="48" spans="2:18" x14ac:dyDescent="0.2">
      <c r="B48" s="16" t="str">
        <f t="shared" si="8"/>
        <v>$20.00 Options</v>
      </c>
      <c r="C48" s="16"/>
      <c r="D48" s="16"/>
      <c r="E48" s="16"/>
      <c r="F48" s="74">
        <v>750</v>
      </c>
      <c r="G48" s="215">
        <v>20</v>
      </c>
      <c r="H48" s="234" t="b">
        <f t="shared" ca="1" si="7"/>
        <v>0</v>
      </c>
      <c r="I48" s="234" t="b">
        <f t="shared" ca="1" si="7"/>
        <v>0</v>
      </c>
      <c r="J48" s="234" t="b">
        <f t="shared" ca="1" si="7"/>
        <v>0</v>
      </c>
      <c r="K48" s="234" t="b">
        <f ca="1">IFERROR(AND($L$6=1,K$35,$G48&lt;K$85),FALSE)</f>
        <v>0</v>
      </c>
      <c r="L48" s="234" t="b">
        <f t="shared" ca="1" si="7"/>
        <v>0</v>
      </c>
      <c r="M48" s="234" t="b">
        <f t="shared" ca="1" si="7"/>
        <v>1</v>
      </c>
      <c r="N48" s="234" t="b">
        <f t="shared" ca="1" si="7"/>
        <v>1</v>
      </c>
      <c r="O48" s="234" t="b">
        <f t="shared" ca="1" si="7"/>
        <v>1</v>
      </c>
      <c r="P48" s="234" t="b">
        <f t="shared" ca="1" si="7"/>
        <v>1</v>
      </c>
    </row>
    <row r="49" spans="2:16" x14ac:dyDescent="0.2">
      <c r="B49" s="16" t="str">
        <f t="shared" si="8"/>
        <v>$22.50 Options</v>
      </c>
      <c r="C49" s="16"/>
      <c r="D49" s="16"/>
      <c r="E49" s="16"/>
      <c r="F49" s="89">
        <v>1250</v>
      </c>
      <c r="G49" s="216">
        <v>22.5</v>
      </c>
      <c r="H49" s="234" t="b">
        <f t="shared" ca="1" si="7"/>
        <v>0</v>
      </c>
      <c r="I49" s="234" t="b">
        <f t="shared" ca="1" si="7"/>
        <v>0</v>
      </c>
      <c r="J49" s="234" t="b">
        <f t="shared" ca="1" si="7"/>
        <v>0</v>
      </c>
      <c r="K49" s="234" t="b">
        <f t="shared" ca="1" si="7"/>
        <v>0</v>
      </c>
      <c r="L49" s="234" t="b">
        <f t="shared" ca="1" si="7"/>
        <v>0</v>
      </c>
      <c r="M49" s="234" t="b">
        <f t="shared" ca="1" si="7"/>
        <v>0</v>
      </c>
      <c r="N49" s="234" t="b">
        <f t="shared" ca="1" si="7"/>
        <v>0</v>
      </c>
      <c r="O49" s="234" t="b">
        <f t="shared" ca="1" si="7"/>
        <v>1</v>
      </c>
      <c r="P49" s="234" t="b">
        <f t="shared" ca="1" si="7"/>
        <v>1</v>
      </c>
    </row>
    <row r="50" spans="2:16" x14ac:dyDescent="0.2">
      <c r="B50" s="17" t="str">
        <f t="shared" si="8"/>
        <v>$25.00 Options</v>
      </c>
      <c r="C50" s="17"/>
      <c r="D50" s="17"/>
      <c r="E50" s="17"/>
      <c r="F50" s="89">
        <v>1250</v>
      </c>
      <c r="G50" s="216">
        <v>25</v>
      </c>
      <c r="H50" s="235" t="b">
        <f t="shared" ca="1" si="7"/>
        <v>0</v>
      </c>
      <c r="I50" s="235" t="b">
        <f t="shared" ca="1" si="7"/>
        <v>0</v>
      </c>
      <c r="J50" s="235" t="b">
        <f t="shared" ca="1" si="7"/>
        <v>0</v>
      </c>
      <c r="K50" s="235" t="b">
        <f t="shared" ca="1" si="7"/>
        <v>0</v>
      </c>
      <c r="L50" s="235" t="b">
        <f t="shared" ca="1" si="7"/>
        <v>0</v>
      </c>
      <c r="M50" s="235" t="b">
        <f t="shared" ca="1" si="7"/>
        <v>0</v>
      </c>
      <c r="N50" s="235" t="b">
        <f t="shared" ca="1" si="7"/>
        <v>0</v>
      </c>
      <c r="O50" s="235" t="b">
        <f t="shared" ca="1" si="7"/>
        <v>0</v>
      </c>
      <c r="P50" s="235" t="b">
        <f t="shared" ca="1" si="7"/>
        <v>1</v>
      </c>
    </row>
    <row r="53" spans="2:16" x14ac:dyDescent="0.2">
      <c r="B53" s="22" t="s">
        <v>246</v>
      </c>
      <c r="H53" s="212"/>
      <c r="I53" s="212"/>
      <c r="J53" s="212"/>
      <c r="K53" s="212"/>
      <c r="L53" s="212"/>
      <c r="M53" s="212"/>
      <c r="N53" s="212"/>
      <c r="O53" s="212"/>
      <c r="P53" s="212"/>
    </row>
    <row r="54" spans="2:16" ht="3" customHeight="1" x14ac:dyDescent="0.2">
      <c r="H54" s="212"/>
      <c r="I54" s="212"/>
      <c r="J54" s="212"/>
      <c r="K54" s="212"/>
      <c r="L54" s="212"/>
      <c r="M54" s="212"/>
      <c r="N54" s="212"/>
      <c r="O54" s="212"/>
      <c r="P54" s="212"/>
    </row>
    <row r="55" spans="2:16" x14ac:dyDescent="0.2">
      <c r="B55" s="218" t="s">
        <v>243</v>
      </c>
      <c r="C55" s="11"/>
      <c r="D55" s="11"/>
      <c r="E55" s="12"/>
      <c r="F55" s="213" t="s">
        <v>247</v>
      </c>
      <c r="G55" s="213" t="s">
        <v>242</v>
      </c>
    </row>
    <row r="56" spans="2:16" x14ac:dyDescent="0.2">
      <c r="B56" s="19" t="str">
        <f>B44</f>
        <v>$12.50 Options</v>
      </c>
      <c r="C56" s="19"/>
      <c r="D56" s="19"/>
      <c r="E56" s="19"/>
      <c r="F56" s="84">
        <f>F44</f>
        <v>500</v>
      </c>
      <c r="G56" s="219">
        <f t="shared" ref="G56:G62" si="9">G44</f>
        <v>12.5</v>
      </c>
      <c r="H56" s="82">
        <f ca="1">(IFERROR(IF(H44,$F56*$G56/1000,0),0))</f>
        <v>0</v>
      </c>
      <c r="I56" s="82">
        <f t="shared" ref="I56:P56" ca="1" si="10">(IFERROR(IF(I44,$F56*$G56/1000,0),0))</f>
        <v>6.25</v>
      </c>
      <c r="J56" s="82">
        <f t="shared" ca="1" si="10"/>
        <v>6.25</v>
      </c>
      <c r="K56" s="82">
        <f t="shared" ca="1" si="10"/>
        <v>6.25</v>
      </c>
      <c r="L56" s="82">
        <f t="shared" ca="1" si="10"/>
        <v>6.25</v>
      </c>
      <c r="M56" s="82">
        <f t="shared" ca="1" si="10"/>
        <v>6.25</v>
      </c>
      <c r="N56" s="82">
        <f t="shared" ca="1" si="10"/>
        <v>6.25</v>
      </c>
      <c r="O56" s="82">
        <f t="shared" ca="1" si="10"/>
        <v>6.25</v>
      </c>
      <c r="P56" s="82">
        <f t="shared" ca="1" si="10"/>
        <v>6.25</v>
      </c>
    </row>
    <row r="57" spans="2:16" x14ac:dyDescent="0.2">
      <c r="B57" s="16" t="str">
        <f t="shared" ref="B57:B62" si="11">B45</f>
        <v>$14.00 Options</v>
      </c>
      <c r="C57" s="16"/>
      <c r="D57" s="16"/>
      <c r="E57" s="16"/>
      <c r="F57" s="72">
        <f t="shared" ref="F57:G57" si="12">F45</f>
        <v>500</v>
      </c>
      <c r="G57" s="220">
        <f t="shared" si="9"/>
        <v>14</v>
      </c>
      <c r="H57" s="72">
        <f t="shared" ref="H57:P57" ca="1" si="13">(IFERROR(IF(H45,$F57*$G57/1000,0),0))</f>
        <v>0</v>
      </c>
      <c r="I57" s="72">
        <f t="shared" ca="1" si="13"/>
        <v>0</v>
      </c>
      <c r="J57" s="72">
        <f t="shared" ca="1" si="13"/>
        <v>7</v>
      </c>
      <c r="K57" s="72">
        <f t="shared" ca="1" si="13"/>
        <v>7</v>
      </c>
      <c r="L57" s="72">
        <f t="shared" ca="1" si="13"/>
        <v>7</v>
      </c>
      <c r="M57" s="72">
        <f t="shared" ca="1" si="13"/>
        <v>7</v>
      </c>
      <c r="N57" s="72">
        <f t="shared" ca="1" si="13"/>
        <v>7</v>
      </c>
      <c r="O57" s="72">
        <f t="shared" ca="1" si="13"/>
        <v>7</v>
      </c>
      <c r="P57" s="72">
        <f t="shared" ca="1" si="13"/>
        <v>7</v>
      </c>
    </row>
    <row r="58" spans="2:16" x14ac:dyDescent="0.2">
      <c r="B58" s="16" t="str">
        <f t="shared" si="11"/>
        <v>$15.00 Options</v>
      </c>
      <c r="C58" s="16"/>
      <c r="D58" s="16"/>
      <c r="E58" s="16"/>
      <c r="F58" s="72">
        <f t="shared" ref="F58:G58" si="14">F46</f>
        <v>500</v>
      </c>
      <c r="G58" s="220">
        <f t="shared" si="9"/>
        <v>15</v>
      </c>
      <c r="H58" s="72">
        <f t="shared" ref="H58:P58" ca="1" si="15">(IFERROR(IF(H46,$F58*$G58/1000,0),0))</f>
        <v>0</v>
      </c>
      <c r="I58" s="72">
        <f t="shared" ca="1" si="15"/>
        <v>0</v>
      </c>
      <c r="J58" s="72">
        <f t="shared" ca="1" si="15"/>
        <v>7.5</v>
      </c>
      <c r="K58" s="72">
        <f t="shared" ca="1" si="15"/>
        <v>7.5</v>
      </c>
      <c r="L58" s="72">
        <f t="shared" ca="1" si="15"/>
        <v>7.5</v>
      </c>
      <c r="M58" s="72">
        <f t="shared" ca="1" si="15"/>
        <v>7.5</v>
      </c>
      <c r="N58" s="72">
        <f t="shared" ca="1" si="15"/>
        <v>7.5</v>
      </c>
      <c r="O58" s="72">
        <f t="shared" ca="1" si="15"/>
        <v>7.5</v>
      </c>
      <c r="P58" s="72">
        <f t="shared" ca="1" si="15"/>
        <v>7.5</v>
      </c>
    </row>
    <row r="59" spans="2:16" x14ac:dyDescent="0.2">
      <c r="B59" s="16" t="str">
        <f t="shared" si="11"/>
        <v>$17.50 Options</v>
      </c>
      <c r="C59" s="16"/>
      <c r="D59" s="16"/>
      <c r="E59" s="16"/>
      <c r="F59" s="72">
        <f t="shared" ref="F59:G59" si="16">F47</f>
        <v>500</v>
      </c>
      <c r="G59" s="220">
        <f t="shared" si="9"/>
        <v>17.5</v>
      </c>
      <c r="H59" s="72">
        <f t="shared" ref="H59:P59" ca="1" si="17">(IFERROR(IF(H47,$F59*$G59/1000,0),0))</f>
        <v>0</v>
      </c>
      <c r="I59" s="72">
        <f t="shared" ca="1" si="17"/>
        <v>0</v>
      </c>
      <c r="J59" s="72">
        <f t="shared" ca="1" si="17"/>
        <v>0</v>
      </c>
      <c r="K59" s="72">
        <f t="shared" ca="1" si="17"/>
        <v>0</v>
      </c>
      <c r="L59" s="72">
        <f t="shared" ca="1" si="17"/>
        <v>8.75</v>
      </c>
      <c r="M59" s="72">
        <f t="shared" ca="1" si="17"/>
        <v>8.75</v>
      </c>
      <c r="N59" s="72">
        <f t="shared" ca="1" si="17"/>
        <v>8.75</v>
      </c>
      <c r="O59" s="72">
        <f t="shared" ca="1" si="17"/>
        <v>8.75</v>
      </c>
      <c r="P59" s="72">
        <f t="shared" ca="1" si="17"/>
        <v>8.75</v>
      </c>
    </row>
    <row r="60" spans="2:16" x14ac:dyDescent="0.2">
      <c r="B60" s="16" t="str">
        <f t="shared" si="11"/>
        <v>$20.00 Options</v>
      </c>
      <c r="C60" s="16"/>
      <c r="D60" s="16"/>
      <c r="E60" s="16"/>
      <c r="F60" s="72">
        <f t="shared" ref="F60:G60" si="18">F48</f>
        <v>750</v>
      </c>
      <c r="G60" s="220">
        <f t="shared" si="9"/>
        <v>20</v>
      </c>
      <c r="H60" s="72">
        <f t="shared" ref="H60:P60" ca="1" si="19">(IFERROR(IF(H48,$F60*$G60/1000,0),0))</f>
        <v>0</v>
      </c>
      <c r="I60" s="72">
        <f t="shared" ca="1" si="19"/>
        <v>0</v>
      </c>
      <c r="J60" s="72">
        <f t="shared" ca="1" si="19"/>
        <v>0</v>
      </c>
      <c r="K60" s="72">
        <f t="shared" ca="1" si="19"/>
        <v>0</v>
      </c>
      <c r="L60" s="72">
        <f t="shared" ca="1" si="19"/>
        <v>0</v>
      </c>
      <c r="M60" s="72">
        <f t="shared" ca="1" si="19"/>
        <v>15</v>
      </c>
      <c r="N60" s="72">
        <f t="shared" ca="1" si="19"/>
        <v>15</v>
      </c>
      <c r="O60" s="72">
        <f t="shared" ca="1" si="19"/>
        <v>15</v>
      </c>
      <c r="P60" s="72">
        <f t="shared" ca="1" si="19"/>
        <v>15</v>
      </c>
    </row>
    <row r="61" spans="2:16" x14ac:dyDescent="0.2">
      <c r="B61" s="17" t="str">
        <f t="shared" si="11"/>
        <v>$22.50 Options</v>
      </c>
      <c r="C61" s="17"/>
      <c r="D61" s="17"/>
      <c r="E61" s="17"/>
      <c r="F61" s="73">
        <f t="shared" ref="F61:G61" si="20">F49</f>
        <v>1250</v>
      </c>
      <c r="G61" s="221">
        <f t="shared" si="9"/>
        <v>22.5</v>
      </c>
      <c r="H61" s="73">
        <f t="shared" ref="H61:P61" ca="1" si="21">(IFERROR(IF(H49,$F61*$G61/1000,0),0))</f>
        <v>0</v>
      </c>
      <c r="I61" s="73">
        <f t="shared" ca="1" si="21"/>
        <v>0</v>
      </c>
      <c r="J61" s="73">
        <f t="shared" ca="1" si="21"/>
        <v>0</v>
      </c>
      <c r="K61" s="73">
        <f t="shared" ca="1" si="21"/>
        <v>0</v>
      </c>
      <c r="L61" s="73">
        <f t="shared" ca="1" si="21"/>
        <v>0</v>
      </c>
      <c r="M61" s="73">
        <f t="shared" ca="1" si="21"/>
        <v>0</v>
      </c>
      <c r="N61" s="73">
        <f t="shared" ca="1" si="21"/>
        <v>0</v>
      </c>
      <c r="O61" s="73">
        <f t="shared" ca="1" si="21"/>
        <v>28.125</v>
      </c>
      <c r="P61" s="73">
        <f t="shared" ca="1" si="21"/>
        <v>28.125</v>
      </c>
    </row>
    <row r="62" spans="2:16" x14ac:dyDescent="0.2">
      <c r="B62" s="17" t="str">
        <f t="shared" si="11"/>
        <v>$25.00 Options</v>
      </c>
      <c r="C62" s="17"/>
      <c r="D62" s="17"/>
      <c r="E62" s="17"/>
      <c r="F62" s="73">
        <f t="shared" ref="F62:G62" si="22">F50</f>
        <v>1250</v>
      </c>
      <c r="G62" s="221">
        <f t="shared" si="9"/>
        <v>25</v>
      </c>
      <c r="H62" s="73">
        <f t="shared" ref="H62:P62" ca="1" si="23">(IFERROR(IF(H50,$F62*$G62/1000,0),0))</f>
        <v>0</v>
      </c>
      <c r="I62" s="73">
        <f t="shared" ca="1" si="23"/>
        <v>0</v>
      </c>
      <c r="J62" s="73">
        <f t="shared" ca="1" si="23"/>
        <v>0</v>
      </c>
      <c r="K62" s="73">
        <f t="shared" ca="1" si="23"/>
        <v>0</v>
      </c>
      <c r="L62" s="73">
        <f t="shared" ca="1" si="23"/>
        <v>0</v>
      </c>
      <c r="M62" s="73">
        <f t="shared" ca="1" si="23"/>
        <v>0</v>
      </c>
      <c r="N62" s="73">
        <f t="shared" ca="1" si="23"/>
        <v>0</v>
      </c>
      <c r="O62" s="73">
        <f t="shared" ca="1" si="23"/>
        <v>0</v>
      </c>
      <c r="P62" s="73">
        <f t="shared" ca="1" si="23"/>
        <v>31.25</v>
      </c>
    </row>
    <row r="63" spans="2:16" ht="3" customHeight="1" x14ac:dyDescent="0.2"/>
    <row r="64" spans="2:16" x14ac:dyDescent="0.2">
      <c r="B64" s="9" t="s">
        <v>248</v>
      </c>
      <c r="C64" s="9"/>
      <c r="D64" s="9"/>
      <c r="E64" s="9"/>
      <c r="F64" s="9"/>
      <c r="G64" s="9"/>
      <c r="H64" s="51">
        <f ca="1">SUM(H56:H62)</f>
        <v>0</v>
      </c>
      <c r="I64" s="51">
        <f t="shared" ref="I64:P64" ca="1" si="24">SUM(I56:I62)</f>
        <v>6.25</v>
      </c>
      <c r="J64" s="51">
        <f t="shared" ca="1" si="24"/>
        <v>20.75</v>
      </c>
      <c r="K64" s="51">
        <f t="shared" ca="1" si="24"/>
        <v>20.75</v>
      </c>
      <c r="L64" s="51">
        <f t="shared" ca="1" si="24"/>
        <v>29.5</v>
      </c>
      <c r="M64" s="51">
        <f t="shared" ca="1" si="24"/>
        <v>44.5</v>
      </c>
      <c r="N64" s="51">
        <f t="shared" ca="1" si="24"/>
        <v>44.5</v>
      </c>
      <c r="O64" s="51">
        <f t="shared" ca="1" si="24"/>
        <v>72.625</v>
      </c>
      <c r="P64" s="51">
        <f t="shared" ca="1" si="24"/>
        <v>103.875</v>
      </c>
    </row>
    <row r="65" spans="2:16" x14ac:dyDescent="0.2">
      <c r="B65" s="20" t="s">
        <v>249</v>
      </c>
      <c r="H65" s="50">
        <f ca="1">H29</f>
        <v>394.21880752686025</v>
      </c>
      <c r="I65" s="50">
        <f ca="1">I29</f>
        <v>453.86553487686024</v>
      </c>
      <c r="J65" s="50">
        <f ca="1">J29</f>
        <v>513.51226222686023</v>
      </c>
      <c r="K65" s="50">
        <f ca="1">K29</f>
        <v>573.15898957686022</v>
      </c>
      <c r="L65" s="50">
        <f ca="1">L29</f>
        <v>632.80571692686021</v>
      </c>
      <c r="M65" s="50">
        <f ca="1">M29</f>
        <v>692.45244427686021</v>
      </c>
      <c r="N65" s="50">
        <f ca="1">N29</f>
        <v>752.0991716268602</v>
      </c>
      <c r="O65" s="50">
        <f ca="1">O29</f>
        <v>811.74589897686019</v>
      </c>
      <c r="P65" s="50">
        <f ca="1">P29</f>
        <v>871.39262632686018</v>
      </c>
    </row>
    <row r="66" spans="2:16" x14ac:dyDescent="0.2">
      <c r="B66" s="125" t="s">
        <v>250</v>
      </c>
      <c r="C66" s="125"/>
      <c r="D66" s="125"/>
      <c r="E66" s="125"/>
      <c r="F66" s="125"/>
      <c r="G66" s="125"/>
      <c r="H66" s="126">
        <f ca="1">SUM(H64:H65)</f>
        <v>394.21880752686025</v>
      </c>
      <c r="I66" s="126">
        <f ca="1">SUM(I64:I65)</f>
        <v>460.11553487686024</v>
      </c>
      <c r="J66" s="126">
        <f t="shared" ref="J66:P66" ca="1" si="25">SUM(J64:J65)</f>
        <v>534.26226222686023</v>
      </c>
      <c r="K66" s="126">
        <f t="shared" ca="1" si="25"/>
        <v>593.90898957686022</v>
      </c>
      <c r="L66" s="126">
        <f t="shared" ca="1" si="25"/>
        <v>662.30571692686021</v>
      </c>
      <c r="M66" s="126">
        <f t="shared" ca="1" si="25"/>
        <v>736.95244427686021</v>
      </c>
      <c r="N66" s="126">
        <f t="shared" ca="1" si="25"/>
        <v>796.5991716268602</v>
      </c>
      <c r="O66" s="126">
        <f t="shared" ca="1" si="25"/>
        <v>884.37089897686019</v>
      </c>
      <c r="P66" s="126">
        <f t="shared" ca="1" si="25"/>
        <v>975.26762632686018</v>
      </c>
    </row>
    <row r="69" spans="2:16" x14ac:dyDescent="0.2">
      <c r="B69" s="22" t="s">
        <v>238</v>
      </c>
      <c r="H69" s="212"/>
      <c r="I69" s="212"/>
      <c r="J69" s="212"/>
      <c r="K69" s="212"/>
      <c r="L69" s="212"/>
      <c r="M69" s="212"/>
      <c r="N69" s="212"/>
      <c r="O69" s="212"/>
      <c r="P69" s="212"/>
    </row>
    <row r="70" spans="2:16" ht="3" customHeight="1" x14ac:dyDescent="0.2">
      <c r="H70" s="212"/>
      <c r="I70" s="212"/>
      <c r="J70" s="212"/>
      <c r="K70" s="212"/>
      <c r="L70" s="212"/>
      <c r="M70" s="212"/>
      <c r="N70" s="212"/>
      <c r="O70" s="212"/>
      <c r="P70" s="212"/>
    </row>
    <row r="71" spans="2:16" x14ac:dyDescent="0.2">
      <c r="B71" s="218" t="s">
        <v>243</v>
      </c>
      <c r="C71" s="11"/>
      <c r="D71" s="11"/>
      <c r="E71" s="12"/>
      <c r="F71" s="213" t="s">
        <v>247</v>
      </c>
      <c r="G71" s="213" t="s">
        <v>242</v>
      </c>
    </row>
    <row r="72" spans="2:16" x14ac:dyDescent="0.2">
      <c r="B72" s="19" t="str">
        <f>B44</f>
        <v>$12.50 Options</v>
      </c>
      <c r="C72" s="19"/>
      <c r="D72" s="19"/>
      <c r="E72" s="19"/>
      <c r="F72" s="84">
        <f t="shared" ref="F72:G72" si="26">F44</f>
        <v>500</v>
      </c>
      <c r="G72" s="219">
        <f t="shared" si="26"/>
        <v>12.5</v>
      </c>
      <c r="H72" s="222">
        <f ca="1">IFERROR(IF(H44,$F72/1000,0),0)</f>
        <v>0</v>
      </c>
      <c r="I72" s="222">
        <f t="shared" ref="I72:P72" ca="1" si="27">IFERROR(IF(I44,$F72/1000,0),0)</f>
        <v>0.5</v>
      </c>
      <c r="J72" s="222">
        <f t="shared" ca="1" si="27"/>
        <v>0.5</v>
      </c>
      <c r="K72" s="222">
        <f t="shared" ca="1" si="27"/>
        <v>0.5</v>
      </c>
      <c r="L72" s="222">
        <f t="shared" ca="1" si="27"/>
        <v>0.5</v>
      </c>
      <c r="M72" s="222">
        <f t="shared" ca="1" si="27"/>
        <v>0.5</v>
      </c>
      <c r="N72" s="222">
        <f t="shared" ca="1" si="27"/>
        <v>0.5</v>
      </c>
      <c r="O72" s="222">
        <f t="shared" ca="1" si="27"/>
        <v>0.5</v>
      </c>
      <c r="P72" s="222">
        <f t="shared" ca="1" si="27"/>
        <v>0.5</v>
      </c>
    </row>
    <row r="73" spans="2:16" x14ac:dyDescent="0.2">
      <c r="B73" s="16" t="str">
        <f t="shared" ref="B73:B78" si="28">B45</f>
        <v>$14.00 Options</v>
      </c>
      <c r="C73" s="16"/>
      <c r="D73" s="16"/>
      <c r="E73" s="16"/>
      <c r="F73" s="72">
        <f t="shared" ref="F73:G73" si="29">F45</f>
        <v>500</v>
      </c>
      <c r="G73" s="220">
        <f t="shared" si="29"/>
        <v>14</v>
      </c>
      <c r="H73" s="223">
        <f t="shared" ref="H73:P73" ca="1" si="30">IFERROR(IF(H45,$F73/1000,0),0)</f>
        <v>0</v>
      </c>
      <c r="I73" s="223">
        <f t="shared" ca="1" si="30"/>
        <v>0</v>
      </c>
      <c r="J73" s="223">
        <f t="shared" ca="1" si="30"/>
        <v>0.5</v>
      </c>
      <c r="K73" s="223">
        <f t="shared" ca="1" si="30"/>
        <v>0.5</v>
      </c>
      <c r="L73" s="223">
        <f t="shared" ca="1" si="30"/>
        <v>0.5</v>
      </c>
      <c r="M73" s="223">
        <f t="shared" ca="1" si="30"/>
        <v>0.5</v>
      </c>
      <c r="N73" s="223">
        <f t="shared" ca="1" si="30"/>
        <v>0.5</v>
      </c>
      <c r="O73" s="223">
        <f t="shared" ca="1" si="30"/>
        <v>0.5</v>
      </c>
      <c r="P73" s="223">
        <f t="shared" ca="1" si="30"/>
        <v>0.5</v>
      </c>
    </row>
    <row r="74" spans="2:16" x14ac:dyDescent="0.2">
      <c r="B74" s="16" t="str">
        <f t="shared" si="28"/>
        <v>$15.00 Options</v>
      </c>
      <c r="C74" s="16"/>
      <c r="D74" s="16"/>
      <c r="E74" s="16"/>
      <c r="F74" s="72">
        <f t="shared" ref="F74:G74" si="31">F46</f>
        <v>500</v>
      </c>
      <c r="G74" s="220">
        <f t="shared" si="31"/>
        <v>15</v>
      </c>
      <c r="H74" s="223">
        <f t="shared" ref="H74:P74" ca="1" si="32">IFERROR(IF(H46,$F74/1000,0),0)</f>
        <v>0</v>
      </c>
      <c r="I74" s="223">
        <f t="shared" ca="1" si="32"/>
        <v>0</v>
      </c>
      <c r="J74" s="223">
        <f t="shared" ca="1" si="32"/>
        <v>0.5</v>
      </c>
      <c r="K74" s="223">
        <f t="shared" ca="1" si="32"/>
        <v>0.5</v>
      </c>
      <c r="L74" s="223">
        <f t="shared" ca="1" si="32"/>
        <v>0.5</v>
      </c>
      <c r="M74" s="223">
        <f t="shared" ca="1" si="32"/>
        <v>0.5</v>
      </c>
      <c r="N74" s="223">
        <f t="shared" ca="1" si="32"/>
        <v>0.5</v>
      </c>
      <c r="O74" s="223">
        <f t="shared" ca="1" si="32"/>
        <v>0.5</v>
      </c>
      <c r="P74" s="223">
        <f t="shared" ca="1" si="32"/>
        <v>0.5</v>
      </c>
    </row>
    <row r="75" spans="2:16" x14ac:dyDescent="0.2">
      <c r="B75" s="16" t="str">
        <f t="shared" si="28"/>
        <v>$17.50 Options</v>
      </c>
      <c r="C75" s="16"/>
      <c r="D75" s="16"/>
      <c r="E75" s="16"/>
      <c r="F75" s="72">
        <f t="shared" ref="F75:G75" si="33">F47</f>
        <v>500</v>
      </c>
      <c r="G75" s="220">
        <f t="shared" si="33"/>
        <v>17.5</v>
      </c>
      <c r="H75" s="223">
        <f t="shared" ref="H75:P75" ca="1" si="34">IFERROR(IF(H47,$F75/1000,0),0)</f>
        <v>0</v>
      </c>
      <c r="I75" s="223">
        <f t="shared" ca="1" si="34"/>
        <v>0</v>
      </c>
      <c r="J75" s="223">
        <f t="shared" ca="1" si="34"/>
        <v>0</v>
      </c>
      <c r="K75" s="223">
        <f t="shared" ca="1" si="34"/>
        <v>0</v>
      </c>
      <c r="L75" s="223">
        <f t="shared" ca="1" si="34"/>
        <v>0.5</v>
      </c>
      <c r="M75" s="223">
        <f t="shared" ca="1" si="34"/>
        <v>0.5</v>
      </c>
      <c r="N75" s="223">
        <f t="shared" ca="1" si="34"/>
        <v>0.5</v>
      </c>
      <c r="O75" s="223">
        <f t="shared" ca="1" si="34"/>
        <v>0.5</v>
      </c>
      <c r="P75" s="223">
        <f t="shared" ca="1" si="34"/>
        <v>0.5</v>
      </c>
    </row>
    <row r="76" spans="2:16" x14ac:dyDescent="0.2">
      <c r="B76" s="16" t="str">
        <f t="shared" si="28"/>
        <v>$20.00 Options</v>
      </c>
      <c r="C76" s="16"/>
      <c r="D76" s="16"/>
      <c r="E76" s="16"/>
      <c r="F76" s="72">
        <f t="shared" ref="F76:G76" si="35">F48</f>
        <v>750</v>
      </c>
      <c r="G76" s="220">
        <f t="shared" si="35"/>
        <v>20</v>
      </c>
      <c r="H76" s="223">
        <f t="shared" ref="H76:P76" ca="1" si="36">IFERROR(IF(H48,$F76/1000,0),0)</f>
        <v>0</v>
      </c>
      <c r="I76" s="223">
        <f t="shared" ca="1" si="36"/>
        <v>0</v>
      </c>
      <c r="J76" s="223">
        <f t="shared" ca="1" si="36"/>
        <v>0</v>
      </c>
      <c r="K76" s="223">
        <f t="shared" ca="1" si="36"/>
        <v>0</v>
      </c>
      <c r="L76" s="223">
        <f t="shared" ca="1" si="36"/>
        <v>0</v>
      </c>
      <c r="M76" s="223">
        <f t="shared" ca="1" si="36"/>
        <v>0.75</v>
      </c>
      <c r="N76" s="223">
        <f t="shared" ca="1" si="36"/>
        <v>0.75</v>
      </c>
      <c r="O76" s="223">
        <f t="shared" ca="1" si="36"/>
        <v>0.75</v>
      </c>
      <c r="P76" s="223">
        <f t="shared" ca="1" si="36"/>
        <v>0.75</v>
      </c>
    </row>
    <row r="77" spans="2:16" x14ac:dyDescent="0.2">
      <c r="B77" s="17" t="str">
        <f t="shared" si="28"/>
        <v>$22.50 Options</v>
      </c>
      <c r="C77" s="17"/>
      <c r="D77" s="17"/>
      <c r="E77" s="17"/>
      <c r="F77" s="73">
        <f t="shared" ref="F77:G77" si="37">F49</f>
        <v>1250</v>
      </c>
      <c r="G77" s="221">
        <f t="shared" si="37"/>
        <v>22.5</v>
      </c>
      <c r="H77" s="224">
        <f t="shared" ref="H77:P77" ca="1" si="38">IFERROR(IF(H49,$F77/1000,0),0)</f>
        <v>0</v>
      </c>
      <c r="I77" s="224">
        <f t="shared" ca="1" si="38"/>
        <v>0</v>
      </c>
      <c r="J77" s="224">
        <f t="shared" ca="1" si="38"/>
        <v>0</v>
      </c>
      <c r="K77" s="224">
        <f t="shared" ca="1" si="38"/>
        <v>0</v>
      </c>
      <c r="L77" s="224">
        <f t="shared" ca="1" si="38"/>
        <v>0</v>
      </c>
      <c r="M77" s="224">
        <f t="shared" ca="1" si="38"/>
        <v>0</v>
      </c>
      <c r="N77" s="224">
        <f t="shared" ca="1" si="38"/>
        <v>0</v>
      </c>
      <c r="O77" s="224">
        <f t="shared" ca="1" si="38"/>
        <v>1.25</v>
      </c>
      <c r="P77" s="224">
        <f t="shared" ca="1" si="38"/>
        <v>1.25</v>
      </c>
    </row>
    <row r="78" spans="2:16" x14ac:dyDescent="0.2">
      <c r="B78" s="17" t="str">
        <f t="shared" si="28"/>
        <v>$25.00 Options</v>
      </c>
      <c r="C78" s="17"/>
      <c r="D78" s="17"/>
      <c r="E78" s="17"/>
      <c r="F78" s="73">
        <f t="shared" ref="F78:G78" si="39">F50</f>
        <v>1250</v>
      </c>
      <c r="G78" s="221">
        <f t="shared" si="39"/>
        <v>25</v>
      </c>
      <c r="H78" s="224">
        <f t="shared" ref="H78:P78" ca="1" si="40">IFERROR(IF(H50,$F78/1000,0),0)</f>
        <v>0</v>
      </c>
      <c r="I78" s="224">
        <f t="shared" ca="1" si="40"/>
        <v>0</v>
      </c>
      <c r="J78" s="224">
        <f t="shared" ca="1" si="40"/>
        <v>0</v>
      </c>
      <c r="K78" s="224">
        <f t="shared" ca="1" si="40"/>
        <v>0</v>
      </c>
      <c r="L78" s="224">
        <f t="shared" ca="1" si="40"/>
        <v>0</v>
      </c>
      <c r="M78" s="224">
        <f t="shared" ca="1" si="40"/>
        <v>0</v>
      </c>
      <c r="N78" s="224">
        <f t="shared" ca="1" si="40"/>
        <v>0</v>
      </c>
      <c r="O78" s="224">
        <f t="shared" ca="1" si="40"/>
        <v>0</v>
      </c>
      <c r="P78" s="224">
        <f t="shared" ca="1" si="40"/>
        <v>1.25</v>
      </c>
    </row>
    <row r="79" spans="2:16" ht="3" customHeight="1" x14ac:dyDescent="0.2">
      <c r="H79" s="225"/>
      <c r="I79" s="225"/>
      <c r="J79" s="225"/>
      <c r="K79" s="225"/>
      <c r="L79" s="225"/>
      <c r="M79" s="225"/>
      <c r="N79" s="225"/>
      <c r="O79" s="225"/>
      <c r="P79" s="225"/>
    </row>
    <row r="80" spans="2:16" x14ac:dyDescent="0.2">
      <c r="B80" s="9" t="s">
        <v>252</v>
      </c>
      <c r="C80" s="9"/>
      <c r="D80" s="9"/>
      <c r="E80" s="9"/>
      <c r="F80" s="9"/>
      <c r="G80" s="9"/>
      <c r="H80" s="226">
        <f ca="1">SUM(H72:H78)</f>
        <v>0</v>
      </c>
      <c r="I80" s="226">
        <f t="shared" ref="I80:P80" ca="1" si="41">SUM(I72:I78)</f>
        <v>0.5</v>
      </c>
      <c r="J80" s="226">
        <f t="shared" ca="1" si="41"/>
        <v>1.5</v>
      </c>
      <c r="K80" s="226">
        <f t="shared" ca="1" si="41"/>
        <v>1.5</v>
      </c>
      <c r="L80" s="226">
        <f t="shared" ca="1" si="41"/>
        <v>2</v>
      </c>
      <c r="M80" s="226">
        <f t="shared" ca="1" si="41"/>
        <v>2.75</v>
      </c>
      <c r="N80" s="226">
        <f t="shared" ca="1" si="41"/>
        <v>2.75</v>
      </c>
      <c r="O80" s="226">
        <f t="shared" ca="1" si="41"/>
        <v>4</v>
      </c>
      <c r="P80" s="226">
        <f t="shared" ca="1" si="41"/>
        <v>5.25</v>
      </c>
    </row>
    <row r="81" spans="1:25" x14ac:dyDescent="0.2">
      <c r="B81" s="21" t="s">
        <v>251</v>
      </c>
      <c r="C81" s="19"/>
      <c r="D81" s="19"/>
      <c r="E81" s="19"/>
      <c r="F81" s="19"/>
      <c r="G81" s="19"/>
      <c r="H81" s="222">
        <f ca="1">H38</f>
        <v>4.05</v>
      </c>
      <c r="I81" s="222">
        <f t="shared" ref="I81:P81" ca="1" si="42">I38</f>
        <v>4.05</v>
      </c>
      <c r="J81" s="222">
        <f t="shared" ca="1" si="42"/>
        <v>4.05</v>
      </c>
      <c r="K81" s="222">
        <f t="shared" ca="1" si="42"/>
        <v>4.05</v>
      </c>
      <c r="L81" s="222">
        <f t="shared" ca="1" si="42"/>
        <v>4.05</v>
      </c>
      <c r="M81" s="222">
        <f t="shared" ca="1" si="42"/>
        <v>4.05</v>
      </c>
      <c r="N81" s="222">
        <f t="shared" ca="1" si="42"/>
        <v>4.05</v>
      </c>
      <c r="O81" s="222">
        <f t="shared" ca="1" si="42"/>
        <v>4.05</v>
      </c>
      <c r="P81" s="222">
        <f t="shared" ca="1" si="42"/>
        <v>4.05</v>
      </c>
    </row>
    <row r="82" spans="1:25" x14ac:dyDescent="0.2">
      <c r="B82" s="20" t="s">
        <v>260</v>
      </c>
      <c r="H82" s="225">
        <f ca="1">H39</f>
        <v>28.716180600960008</v>
      </c>
      <c r="I82" s="225">
        <f t="shared" ref="I82:P82" ca="1" si="43">I39</f>
        <v>28.716180600960008</v>
      </c>
      <c r="J82" s="225">
        <f t="shared" ca="1" si="43"/>
        <v>28.716180600960008</v>
      </c>
      <c r="K82" s="225">
        <f t="shared" ca="1" si="43"/>
        <v>28.716180600960008</v>
      </c>
      <c r="L82" s="225">
        <f t="shared" ca="1" si="43"/>
        <v>28.716180600960008</v>
      </c>
      <c r="M82" s="225">
        <f t="shared" ca="1" si="43"/>
        <v>28.716180600960008</v>
      </c>
      <c r="N82" s="225">
        <f t="shared" ca="1" si="43"/>
        <v>28.716180600960008</v>
      </c>
      <c r="O82" s="225">
        <f t="shared" ca="1" si="43"/>
        <v>28.716180600960008</v>
      </c>
      <c r="P82" s="225">
        <f t="shared" ca="1" si="43"/>
        <v>28.716180600960008</v>
      </c>
    </row>
    <row r="83" spans="1:25" x14ac:dyDescent="0.2">
      <c r="B83" s="125" t="s">
        <v>253</v>
      </c>
      <c r="C83" s="125"/>
      <c r="D83" s="125"/>
      <c r="E83" s="125"/>
      <c r="F83" s="125"/>
      <c r="G83" s="125"/>
      <c r="H83" s="227">
        <f ca="1">SUM(H80:H82)</f>
        <v>32.766180600960006</v>
      </c>
      <c r="I83" s="227">
        <f t="shared" ref="I83:P83" ca="1" si="44">SUM(I80:I82)</f>
        <v>33.266180600960006</v>
      </c>
      <c r="J83" s="227">
        <f t="shared" ca="1" si="44"/>
        <v>34.266180600960006</v>
      </c>
      <c r="K83" s="227">
        <f t="shared" ca="1" si="44"/>
        <v>34.266180600960006</v>
      </c>
      <c r="L83" s="227">
        <f t="shared" ca="1" si="44"/>
        <v>34.766180600960006</v>
      </c>
      <c r="M83" s="227">
        <f t="shared" ca="1" si="44"/>
        <v>35.516180600960006</v>
      </c>
      <c r="N83" s="227">
        <f t="shared" ca="1" si="44"/>
        <v>35.516180600960006</v>
      </c>
      <c r="O83" s="227">
        <f t="shared" ca="1" si="44"/>
        <v>36.766180600960013</v>
      </c>
      <c r="P83" s="227">
        <f t="shared" ca="1" si="44"/>
        <v>38.016180600960013</v>
      </c>
    </row>
    <row r="84" spans="1:25" s="70" customFormat="1" ht="3" customHeight="1" x14ac:dyDescent="0.2">
      <c r="B84" s="192"/>
      <c r="C84" s="192"/>
      <c r="D84" s="192"/>
      <c r="E84" s="192"/>
      <c r="F84" s="192"/>
      <c r="G84" s="192"/>
      <c r="H84" s="228"/>
      <c r="I84" s="228"/>
      <c r="J84" s="228"/>
      <c r="K84" s="228"/>
      <c r="L84" s="228"/>
      <c r="M84" s="228"/>
      <c r="N84" s="228"/>
      <c r="O84" s="228"/>
      <c r="P84" s="228"/>
    </row>
    <row r="85" spans="1:25" s="18" customFormat="1" x14ac:dyDescent="0.2">
      <c r="B85" s="18" t="s">
        <v>271</v>
      </c>
      <c r="H85" s="239">
        <f ca="1">IFERROR(H66/H83,0)</f>
        <v>12.031271277168941</v>
      </c>
      <c r="I85" s="239">
        <f t="shared" ref="I85:P85" ca="1" si="45">IFERROR(I66/I83,0)</f>
        <v>13.8313303951576</v>
      </c>
      <c r="J85" s="239">
        <f t="shared" ca="1" si="45"/>
        <v>15.591532317199434</v>
      </c>
      <c r="K85" s="239">
        <f t="shared" ca="1" si="45"/>
        <v>17.332220258017937</v>
      </c>
      <c r="L85" s="239">
        <f t="shared" ca="1" si="45"/>
        <v>19.050286959292038</v>
      </c>
      <c r="M85" s="239">
        <f t="shared" ca="1" si="45"/>
        <v>20.749766213795532</v>
      </c>
      <c r="N85" s="239">
        <f t="shared" ca="1" si="45"/>
        <v>22.429190249283959</v>
      </c>
      <c r="O85" s="239">
        <f t="shared" ca="1" si="45"/>
        <v>24.05392359286208</v>
      </c>
      <c r="P85" s="239">
        <f t="shared" ca="1" si="45"/>
        <v>25.654013920120949</v>
      </c>
    </row>
    <row r="88" spans="1:25" x14ac:dyDescent="0.2">
      <c r="A88" s="5" t="s">
        <v>35</v>
      </c>
      <c r="B88" s="6" t="s">
        <v>259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5" x14ac:dyDescent="0.2">
      <c r="B89" s="8" t="s">
        <v>244</v>
      </c>
      <c r="F89" s="211"/>
    </row>
    <row r="91" spans="1:25" x14ac:dyDescent="0.2">
      <c r="B91" s="202" t="s">
        <v>224</v>
      </c>
      <c r="H91" s="236">
        <f t="array" ref="H91:P91">$H$25:$P$25</f>
        <v>7</v>
      </c>
      <c r="I91" s="236">
        <v>7.5</v>
      </c>
      <c r="J91" s="236">
        <v>8</v>
      </c>
      <c r="K91" s="236">
        <v>8.5</v>
      </c>
      <c r="L91" s="236">
        <v>9</v>
      </c>
      <c r="M91" s="236">
        <v>9.5</v>
      </c>
      <c r="N91" s="236">
        <v>10</v>
      </c>
      <c r="O91" s="236">
        <v>10.5</v>
      </c>
      <c r="P91" s="236">
        <v>11</v>
      </c>
      <c r="R91" s="240" t="s">
        <v>265</v>
      </c>
      <c r="S91" s="240"/>
      <c r="T91" s="240"/>
    </row>
    <row r="92" spans="1:25" ht="12.75" customHeight="1" x14ac:dyDescent="0.2"/>
    <row r="93" spans="1:25" x14ac:dyDescent="0.2">
      <c r="B93" s="18" t="s">
        <v>263</v>
      </c>
    </row>
    <row r="94" spans="1:25" x14ac:dyDescent="0.2">
      <c r="B94" s="19" t="s">
        <v>180</v>
      </c>
      <c r="C94" s="19"/>
      <c r="D94" s="19"/>
      <c r="E94" s="19"/>
      <c r="F94" s="19"/>
      <c r="G94" s="19"/>
      <c r="H94" s="230">
        <f ca="1">H99/$F$109</f>
        <v>1.7677884687141725</v>
      </c>
      <c r="I94" s="230">
        <f ca="1">I99/$F$109</f>
        <v>2.0322762089102304</v>
      </c>
      <c r="J94" s="230">
        <f ca="1">J99/$F$109</f>
        <v>2.2909076193995697</v>
      </c>
      <c r="K94" s="230">
        <f ca="1">K99/$F$109</f>
        <v>2.5466717858387504</v>
      </c>
      <c r="L94" s="230">
        <f ca="1">L99/$F$109</f>
        <v>2.7991121500384701</v>
      </c>
      <c r="M94" s="230">
        <f ca="1">M99/$F$109</f>
        <v>3.0488214084965817</v>
      </c>
      <c r="N94" s="230">
        <f ca="1">N99/$F$109</f>
        <v>3.2955838973161722</v>
      </c>
      <c r="O94" s="230">
        <f ca="1">O99/$F$109</f>
        <v>3.5343105292194199</v>
      </c>
      <c r="P94" s="230">
        <f ca="1">P99/$F$109</f>
        <v>3.7694162935451754</v>
      </c>
    </row>
    <row r="95" spans="1:25" x14ac:dyDescent="0.2">
      <c r="B95" s="63" t="s">
        <v>5</v>
      </c>
      <c r="C95" s="63"/>
      <c r="D95" s="63"/>
      <c r="E95" s="63"/>
      <c r="F95" s="63"/>
      <c r="G95" s="63"/>
      <c r="H95" s="231">
        <f ca="1">H94^(1/$G6)-1</f>
        <v>0.12069145184534613</v>
      </c>
      <c r="I95" s="231">
        <f ca="1">I94^(1/$G6)-1</f>
        <v>0.15238221374657246</v>
      </c>
      <c r="J95" s="231">
        <f ca="1">J94^(1/$G6)-1</f>
        <v>0.18032475401369585</v>
      </c>
      <c r="K95" s="231">
        <f ca="1">K94^(1/$G6)-1</f>
        <v>0.20557600470063786</v>
      </c>
      <c r="L95" s="231">
        <f ca="1">L94^(1/$G6)-1</f>
        <v>0.22858175023773075</v>
      </c>
      <c r="M95" s="231">
        <f ca="1">M94^(1/$G6)-1</f>
        <v>0.24975935714750364</v>
      </c>
      <c r="N95" s="231">
        <f ca="1">N94^(1/$G6)-1</f>
        <v>0.26936486854134101</v>
      </c>
      <c r="O95" s="231">
        <f ca="1">O94^(1/$G6)-1</f>
        <v>0.2872441917778159</v>
      </c>
      <c r="P95" s="231">
        <f ca="1">P94^(1/$G6)-1</f>
        <v>0.30393163115598587</v>
      </c>
    </row>
    <row r="96" spans="1:25" x14ac:dyDescent="0.2">
      <c r="B96" s="63"/>
      <c r="C96" s="63"/>
      <c r="D96" s="63"/>
      <c r="E96" s="63"/>
      <c r="F96" s="63"/>
      <c r="G96" s="63"/>
      <c r="H96" s="231"/>
      <c r="I96" s="231"/>
      <c r="J96" s="231"/>
      <c r="K96" s="231"/>
      <c r="L96" s="231"/>
      <c r="M96" s="231"/>
      <c r="N96" s="231"/>
      <c r="O96" s="231"/>
      <c r="P96" s="231"/>
    </row>
    <row r="97" spans="2:18" s="63" customFormat="1" x14ac:dyDescent="0.2"/>
    <row r="98" spans="2:18" x14ac:dyDescent="0.2">
      <c r="B98" s="22" t="s">
        <v>262</v>
      </c>
    </row>
    <row r="99" spans="2:18" x14ac:dyDescent="0.2">
      <c r="B99" s="19" t="s">
        <v>254</v>
      </c>
      <c r="C99" s="19"/>
      <c r="D99" s="19"/>
      <c r="E99" s="19"/>
      <c r="F99" s="19"/>
      <c r="G99" s="19"/>
      <c r="H99" s="82">
        <f ca="1">MAX(H82*H85,MIN(H34,H29))</f>
        <v>345.49215885432608</v>
      </c>
      <c r="I99" s="82">
        <f ca="1">MAX(I82*I85,MIN(I34,I29))</f>
        <v>397.18298157889319</v>
      </c>
      <c r="J99" s="82">
        <f ca="1">MAX(J82*J85,MIN(J34,J29))</f>
        <v>447.72925786640343</v>
      </c>
      <c r="K99" s="82">
        <f ca="1">MAX(K82*K85,MIN(K34,K29))</f>
        <v>497.71516714486074</v>
      </c>
      <c r="L99" s="82">
        <f ca="1">MAX(L82*L85,MIN(L34,L29))</f>
        <v>547.05148082314349</v>
      </c>
      <c r="M99" s="82">
        <f ca="1">MAX(M82*M85,MIN(M34,M29))</f>
        <v>595.85403402305064</v>
      </c>
      <c r="N99" s="82">
        <f ca="1">MAX(N82*N85,MIN(N34,N29))</f>
        <v>644.08067793172938</v>
      </c>
      <c r="O99" s="82">
        <f ca="1">MAX(O82*O85,MIN(O34,O29))</f>
        <v>690.73681405432035</v>
      </c>
      <c r="P99" s="82">
        <f ca="1">MAX(P82*P85,MIN(P34,P29))</f>
        <v>736.68529686973523</v>
      </c>
      <c r="R99" s="3" t="s">
        <v>269</v>
      </c>
    </row>
    <row r="100" spans="2:18" x14ac:dyDescent="0.2">
      <c r="B100" s="3" t="s">
        <v>255</v>
      </c>
      <c r="H100" s="87">
        <f ca="1">SUM(H80:H81)*H85</f>
        <v>48.726648672534203</v>
      </c>
      <c r="I100" s="87">
        <f ca="1">SUM(I80:I81)*I85</f>
        <v>62.932553297967083</v>
      </c>
      <c r="J100" s="87">
        <f ca="1">SUM(J80:J81)*J85</f>
        <v>86.533004360456857</v>
      </c>
      <c r="K100" s="87">
        <f ca="1">SUM(K80:K81)*K85</f>
        <v>96.19382243199955</v>
      </c>
      <c r="L100" s="87">
        <f ca="1">SUM(L80:L81)*L85</f>
        <v>115.25423610371682</v>
      </c>
      <c r="M100" s="87">
        <f ca="1">SUM(M80:M81)*M85</f>
        <v>141.09841025380962</v>
      </c>
      <c r="N100" s="87">
        <f ca="1">SUM(N80:N81)*N85</f>
        <v>152.51849369513093</v>
      </c>
      <c r="O100" s="87">
        <f ca="1">SUM(O80:O81)*O85</f>
        <v>193.63408492253976</v>
      </c>
      <c r="P100" s="87">
        <f ca="1">SUM(P80:P81)*P85</f>
        <v>238.58232945712484</v>
      </c>
      <c r="R100" s="3" t="s">
        <v>268</v>
      </c>
    </row>
    <row r="101" spans="2:18" s="18" customFormat="1" x14ac:dyDescent="0.2">
      <c r="B101" s="9" t="s">
        <v>257</v>
      </c>
      <c r="C101" s="9"/>
      <c r="D101" s="9"/>
      <c r="E101" s="9"/>
      <c r="F101" s="9"/>
      <c r="G101" s="9"/>
      <c r="H101" s="90">
        <f ca="1">SUM(H99:H100)</f>
        <v>394.2188075268603</v>
      </c>
      <c r="I101" s="90">
        <f t="shared" ref="I101:P101" ca="1" si="46">SUM(I99:I100)</f>
        <v>460.11553487686029</v>
      </c>
      <c r="J101" s="90">
        <f t="shared" ca="1" si="46"/>
        <v>534.26226222686023</v>
      </c>
      <c r="K101" s="90">
        <f t="shared" ca="1" si="46"/>
        <v>593.90898957686034</v>
      </c>
      <c r="L101" s="90">
        <f ca="1">SUM(L99:L100)</f>
        <v>662.30571692686033</v>
      </c>
      <c r="M101" s="90">
        <f t="shared" ca="1" si="46"/>
        <v>736.95244427686021</v>
      </c>
      <c r="N101" s="90">
        <f t="shared" ca="1" si="46"/>
        <v>796.59917162686031</v>
      </c>
      <c r="O101" s="90">
        <f t="shared" ca="1" si="46"/>
        <v>884.37089897686008</v>
      </c>
      <c r="P101" s="90">
        <f t="shared" ca="1" si="46"/>
        <v>975.26762632686007</v>
      </c>
    </row>
    <row r="102" spans="2:18" s="63" customFormat="1" x14ac:dyDescent="0.2"/>
    <row r="103" spans="2:18" s="63" customFormat="1" x14ac:dyDescent="0.2">
      <c r="B103" s="237" t="s">
        <v>256</v>
      </c>
    </row>
    <row r="104" spans="2:18" x14ac:dyDescent="0.2">
      <c r="B104" s="19" t="s">
        <v>254</v>
      </c>
      <c r="C104" s="19"/>
      <c r="D104" s="19"/>
      <c r="E104" s="19"/>
      <c r="F104" s="19"/>
      <c r="G104" s="19"/>
      <c r="H104" s="232">
        <f ca="1">H99/H101</f>
        <v>0.87639694570073445</v>
      </c>
      <c r="I104" s="232">
        <f t="shared" ref="I104:P104" ca="1" si="47">I99/I101</f>
        <v>0.8632244544518376</v>
      </c>
      <c r="J104" s="232">
        <f t="shared" ca="1" si="47"/>
        <v>0.83803272198231205</v>
      </c>
      <c r="K104" s="232">
        <f t="shared" ca="1" si="47"/>
        <v>0.83803272198231182</v>
      </c>
      <c r="L104" s="232">
        <f t="shared" ca="1" si="47"/>
        <v>0.82598030915616483</v>
      </c>
      <c r="M104" s="232">
        <f t="shared" ca="1" si="47"/>
        <v>0.80853797100535651</v>
      </c>
      <c r="N104" s="232">
        <f t="shared" ca="1" si="47"/>
        <v>0.80853797100535651</v>
      </c>
      <c r="O104" s="232">
        <f t="shared" ca="1" si="47"/>
        <v>0.78104878264701216</v>
      </c>
      <c r="P104" s="232">
        <f t="shared" ca="1" si="47"/>
        <v>0.75536732378199112</v>
      </c>
    </row>
    <row r="105" spans="2:18" x14ac:dyDescent="0.2">
      <c r="B105" s="3" t="s">
        <v>255</v>
      </c>
      <c r="H105" s="229">
        <f ca="1">1-H104</f>
        <v>0.12360305429926555</v>
      </c>
      <c r="I105" s="229">
        <f t="shared" ref="I105:P105" ca="1" si="48">1-I104</f>
        <v>0.1367755455481624</v>
      </c>
      <c r="J105" s="229">
        <f t="shared" ca="1" si="48"/>
        <v>0.16196727801768795</v>
      </c>
      <c r="K105" s="229">
        <f t="shared" ca="1" si="48"/>
        <v>0.16196727801768818</v>
      </c>
      <c r="L105" s="229">
        <f t="shared" ca="1" si="48"/>
        <v>0.17401969084383517</v>
      </c>
      <c r="M105" s="229">
        <f t="shared" ca="1" si="48"/>
        <v>0.19146202899464349</v>
      </c>
      <c r="N105" s="229">
        <f t="shared" ca="1" si="48"/>
        <v>0.19146202899464349</v>
      </c>
      <c r="O105" s="229">
        <f t="shared" ca="1" si="48"/>
        <v>0.21895121735298784</v>
      </c>
      <c r="P105" s="229">
        <f t="shared" ca="1" si="48"/>
        <v>0.24463267621800888</v>
      </c>
    </row>
    <row r="108" spans="2:18" x14ac:dyDescent="0.2">
      <c r="B108" s="22" t="s">
        <v>261</v>
      </c>
      <c r="F108" s="196" t="s">
        <v>181</v>
      </c>
    </row>
    <row r="109" spans="2:18" x14ac:dyDescent="0.2">
      <c r="B109" s="19" t="s">
        <v>254</v>
      </c>
      <c r="C109" s="19"/>
      <c r="D109" s="19"/>
      <c r="E109" s="19"/>
      <c r="F109" s="82">
        <f>J20</f>
        <v>195.4375</v>
      </c>
      <c r="G109" s="19"/>
      <c r="H109" s="82">
        <f ca="1">H99-$F109</f>
        <v>150.05465885432608</v>
      </c>
      <c r="I109" s="82">
        <f t="shared" ref="I109:P109" ca="1" si="49">I99-$F109</f>
        <v>201.74548157889319</v>
      </c>
      <c r="J109" s="82">
        <f t="shared" ca="1" si="49"/>
        <v>252.29175786640343</v>
      </c>
      <c r="K109" s="82">
        <f t="shared" ca="1" si="49"/>
        <v>302.27766714486074</v>
      </c>
      <c r="L109" s="82">
        <f t="shared" ca="1" si="49"/>
        <v>351.61398082314349</v>
      </c>
      <c r="M109" s="82">
        <f ca="1">M99-$F109</f>
        <v>400.41653402305064</v>
      </c>
      <c r="N109" s="82">
        <f t="shared" ca="1" si="49"/>
        <v>448.64317793172938</v>
      </c>
      <c r="O109" s="82">
        <f t="shared" ca="1" si="49"/>
        <v>495.29931405432035</v>
      </c>
      <c r="P109" s="82">
        <f t="shared" ca="1" si="49"/>
        <v>541.24779686973523</v>
      </c>
      <c r="R109" s="3" t="s">
        <v>267</v>
      </c>
    </row>
    <row r="110" spans="2:18" x14ac:dyDescent="0.2">
      <c r="B110" s="3" t="s">
        <v>255</v>
      </c>
      <c r="F110" s="87">
        <f>J21</f>
        <v>40.5</v>
      </c>
      <c r="H110" s="87">
        <f t="shared" ref="H110:P110" ca="1" si="50">H100-$F110</f>
        <v>8.2266486725342034</v>
      </c>
      <c r="I110" s="87">
        <f t="shared" ca="1" si="50"/>
        <v>22.432553297967083</v>
      </c>
      <c r="J110" s="87">
        <f t="shared" ca="1" si="50"/>
        <v>46.033004360456857</v>
      </c>
      <c r="K110" s="87">
        <f t="shared" ca="1" si="50"/>
        <v>55.69382243199955</v>
      </c>
      <c r="L110" s="87">
        <f t="shared" ca="1" si="50"/>
        <v>74.754236103716821</v>
      </c>
      <c r="M110" s="87">
        <f t="shared" ca="1" si="50"/>
        <v>100.59841025380962</v>
      </c>
      <c r="N110" s="87">
        <f t="shared" ca="1" si="50"/>
        <v>112.01849369513093</v>
      </c>
      <c r="O110" s="87">
        <f t="shared" ca="1" si="50"/>
        <v>153.13408492253976</v>
      </c>
      <c r="P110" s="87">
        <f t="shared" ca="1" si="50"/>
        <v>198.08232945712484</v>
      </c>
      <c r="R110" s="3" t="s">
        <v>267</v>
      </c>
    </row>
    <row r="111" spans="2:18" s="18" customFormat="1" x14ac:dyDescent="0.2">
      <c r="B111" s="9" t="s">
        <v>257</v>
      </c>
      <c r="C111" s="9"/>
      <c r="D111" s="9"/>
      <c r="E111" s="9"/>
      <c r="F111" s="51">
        <f>SUM(F109:F110)</f>
        <v>235.9375</v>
      </c>
      <c r="G111" s="9"/>
      <c r="H111" s="90">
        <f ca="1">SUM(H109:H110)</f>
        <v>158.28130752686027</v>
      </c>
      <c r="I111" s="90">
        <f t="shared" ref="I111" ca="1" si="51">SUM(I109:I110)</f>
        <v>224.17803487686027</v>
      </c>
      <c r="J111" s="90">
        <f t="shared" ref="J111" ca="1" si="52">SUM(J109:J110)</f>
        <v>298.32476222686029</v>
      </c>
      <c r="K111" s="90">
        <f t="shared" ref="K111" ca="1" si="53">SUM(K109:K110)</f>
        <v>357.97148957686028</v>
      </c>
      <c r="L111" s="90">
        <f t="shared" ref="L111" ca="1" si="54">SUM(L109:L110)</f>
        <v>426.36821692686033</v>
      </c>
      <c r="M111" s="90">
        <f t="shared" ref="M111" ca="1" si="55">SUM(M109:M110)</f>
        <v>501.01494427686026</v>
      </c>
      <c r="N111" s="90">
        <f t="shared" ref="N111" ca="1" si="56">SUM(N109:N110)</f>
        <v>560.66167162686031</v>
      </c>
      <c r="O111" s="90">
        <f t="shared" ref="O111" ca="1" si="57">SUM(O109:O110)</f>
        <v>648.43339897686008</v>
      </c>
      <c r="P111" s="90">
        <f t="shared" ref="P111" ca="1" si="58">SUM(P109:P110)</f>
        <v>739.33012632686007</v>
      </c>
    </row>
    <row r="112" spans="2:18" s="63" customFormat="1" x14ac:dyDescent="0.2"/>
    <row r="113" spans="2:16" s="63" customFormat="1" x14ac:dyDescent="0.2">
      <c r="B113" s="237" t="s">
        <v>258</v>
      </c>
    </row>
    <row r="114" spans="2:16" x14ac:dyDescent="0.2">
      <c r="B114" s="19" t="s">
        <v>254</v>
      </c>
      <c r="C114" s="19"/>
      <c r="D114" s="19"/>
      <c r="E114" s="19"/>
      <c r="F114" s="19"/>
      <c r="G114" s="19"/>
      <c r="H114" s="232">
        <f ca="1">H109/H111</f>
        <v>0.94802514080105049</v>
      </c>
      <c r="I114" s="232">
        <f t="shared" ref="I114:P114" ca="1" si="59">I109/I111</f>
        <v>0.89993420492650333</v>
      </c>
      <c r="J114" s="232">
        <f t="shared" ca="1" si="59"/>
        <v>0.8456949935471626</v>
      </c>
      <c r="K114" s="232">
        <f t="shared" ca="1" si="59"/>
        <v>0.84441827337190356</v>
      </c>
      <c r="L114" s="232">
        <f t="shared" ca="1" si="59"/>
        <v>0.82467211875565227</v>
      </c>
      <c r="M114" s="232">
        <f t="shared" ca="1" si="59"/>
        <v>0.799210759273841</v>
      </c>
      <c r="N114" s="232">
        <f t="shared" ca="1" si="59"/>
        <v>0.80020304692830313</v>
      </c>
      <c r="O114" s="232">
        <f t="shared" ca="1" si="59"/>
        <v>0.76383991761657477</v>
      </c>
      <c r="P114" s="232">
        <f t="shared" ca="1" si="59"/>
        <v>0.73207864470336481</v>
      </c>
    </row>
    <row r="115" spans="2:16" x14ac:dyDescent="0.2">
      <c r="B115" s="3" t="s">
        <v>255</v>
      </c>
      <c r="H115" s="229">
        <f ca="1">1-H114</f>
        <v>5.1974859198949508E-2</v>
      </c>
      <c r="I115" s="229">
        <f t="shared" ref="I115" ca="1" si="60">1-I114</f>
        <v>0.10006579507349667</v>
      </c>
      <c r="J115" s="229">
        <f t="shared" ref="J115" ca="1" si="61">1-J114</f>
        <v>0.1543050064528374</v>
      </c>
      <c r="K115" s="229">
        <f t="shared" ref="K115" ca="1" si="62">1-K114</f>
        <v>0.15558172662809644</v>
      </c>
      <c r="L115" s="229">
        <f t="shared" ref="L115" ca="1" si="63">1-L114</f>
        <v>0.17532788124434773</v>
      </c>
      <c r="M115" s="229">
        <f t="shared" ref="M115" ca="1" si="64">1-M114</f>
        <v>0.200789240726159</v>
      </c>
      <c r="N115" s="229">
        <f t="shared" ref="N115" ca="1" si="65">1-N114</f>
        <v>0.19979695307169687</v>
      </c>
      <c r="O115" s="229">
        <f t="shared" ref="O115" ca="1" si="66">1-O114</f>
        <v>0.23616008238342523</v>
      </c>
      <c r="P115" s="229">
        <f t="shared" ref="P115" ca="1" si="67">1-P114</f>
        <v>0.26792135529663519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TP</vt:lpstr>
      <vt:lpstr>Contrib</vt:lpstr>
      <vt:lpstr>LBO</vt:lpstr>
      <vt:lpstr>Equity Waterfal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Jack Archer</cp:lastModifiedBy>
  <cp:lastPrinted>2005-07-21T03:36:40Z</cp:lastPrinted>
  <dcterms:created xsi:type="dcterms:W3CDTF">2004-01-05T18:38:23Z</dcterms:created>
  <dcterms:modified xsi:type="dcterms:W3CDTF">2019-06-11T04:37:28Z</dcterms:modified>
</cp:coreProperties>
</file>